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drawings/drawing3.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drawings/drawing4.xml" ContentType="application/vnd.openxmlformats-officedocument.drawing+xml"/>
  <Override PartName="/xl/ink/ink1.xml" ContentType="application/inkml+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hidePivotFieldList="1" defaultThemeVersion="166925"/>
  <mc:AlternateContent xmlns:mc="http://schemas.openxmlformats.org/markup-compatibility/2006">
    <mc:Choice Requires="x15">
      <x15ac:absPath xmlns:x15ac="http://schemas.microsoft.com/office/spreadsheetml/2010/11/ac" url="C:\Users\REgina.mendoza\Downloads\"/>
    </mc:Choice>
  </mc:AlternateContent>
  <xr:revisionPtr revIDLastSave="0" documentId="13_ncr:1_{03752539-6876-4AC8-A8E8-A82063DA9E35}" xr6:coauthVersionLast="47" xr6:coauthVersionMax="47" xr10:uidLastSave="{00000000-0000-0000-0000-000000000000}"/>
  <bookViews>
    <workbookView xWindow="14290" yWindow="-16310" windowWidth="29020" windowHeight="15700" activeTab="5" xr2:uid="{49BD4CB5-8B8E-46E6-8FF1-26137641A210}"/>
    <workbookView xWindow="14290" yWindow="-16310" windowWidth="29020" windowHeight="15700" firstSheet="6" activeTab="6" xr2:uid="{206B146B-A373-4305-AAF1-8929F3C76088}"/>
  </bookViews>
  <sheets>
    <sheet name="Cover" sheetId="85" r:id="rId1"/>
    <sheet name="TOC" sheetId="255" r:id="rId2"/>
    <sheet name="Schedules B &gt;&gt;&gt;" sheetId="152" r:id="rId3"/>
    <sheet name="A216810396964DCDB399904ED81BA8E" sheetId="241" state="veryHidden" r:id="rId4"/>
    <sheet name="S" sheetId="252" state="veryHidden" r:id="rId5"/>
    <sheet name="Merged Petition - Revised" sheetId="291" r:id="rId6"/>
    <sheet name="B-1 - OPTIMAL" sheetId="200" r:id="rId7"/>
    <sheet name="B-1 - CONSTRAINED" sheetId="243" r:id="rId8"/>
    <sheet name="B-2" sheetId="167" r:id="rId9"/>
    <sheet name="B-3" sheetId="214" r:id="rId10"/>
    <sheet name="B-4" sheetId="215" r:id="rId11"/>
    <sheet name="B-5" sheetId="246" r:id="rId12"/>
    <sheet name="B-6" sheetId="160" r:id="rId13"/>
    <sheet name="B-7" sheetId="161" r:id="rId14"/>
    <sheet name="Schedules C &gt;&gt;&gt;" sheetId="164" r:id="rId15"/>
    <sheet name="C-1" sheetId="202" r:id="rId16"/>
    <sheet name="C-2 Optimal" sheetId="258" r:id="rId17"/>
    <sheet name="C-2 Constrained" sheetId="259" r:id="rId18"/>
    <sheet name="C-3" sheetId="205" r:id="rId19"/>
    <sheet name="C-4" sheetId="209" r:id="rId20"/>
    <sheet name="C-5" sheetId="208" r:id="rId21"/>
    <sheet name="C-6" sheetId="171" r:id="rId22"/>
    <sheet name="C-7" sheetId="244" r:id="rId23"/>
    <sheet name="C-8" sheetId="222" r:id="rId24"/>
    <sheet name="C-8 Lighting" sheetId="173" r:id="rId25"/>
    <sheet name="C-9" sheetId="201" r:id="rId26"/>
    <sheet name="C-10" sheetId="175" r:id="rId27"/>
    <sheet name="C-11" sheetId="256" r:id="rId28"/>
    <sheet name="Schedule D &gt;&gt;&gt;" sheetId="176" r:id="rId29"/>
    <sheet name="D-1-Optimal" sheetId="210" r:id="rId30"/>
    <sheet name="D-2-Optimal" sheetId="180" r:id="rId31"/>
    <sheet name="D-3-Optimal" sheetId="181" r:id="rId32"/>
    <sheet name="D-4-Optimal" sheetId="196" r:id="rId33"/>
    <sheet name="D-1-Constrained" sheetId="227" r:id="rId34"/>
    <sheet name="D-2-Constrained" sheetId="228" r:id="rId35"/>
    <sheet name="D-3-Constrained" sheetId="229" r:id="rId36"/>
    <sheet name="D-4-Constrained" sheetId="230" r:id="rId37"/>
    <sheet name="Schedule E &gt;&gt;&gt;" sheetId="177" r:id="rId38"/>
    <sheet name="E-1" sheetId="221" r:id="rId39"/>
    <sheet name="E-2 FY2026" sheetId="184" r:id="rId40"/>
    <sheet name="E-2 FY2027" sheetId="248" r:id="rId41"/>
    <sheet name="E-2 FY2028" sheetId="249" r:id="rId42"/>
    <sheet name="E-2 Lighting FY2026" sheetId="234" r:id="rId43"/>
    <sheet name="E-2 Lighting FY2027" sheetId="250" r:id="rId44"/>
    <sheet name="E-2 Lighting FY2028" sheetId="251" r:id="rId45"/>
    <sheet name="E-2 Riders" sheetId="247" r:id="rId46"/>
    <sheet name="E-3" sheetId="253" r:id="rId47"/>
    <sheet name="E-4" sheetId="254" r:id="rId48"/>
    <sheet name="E-5" sheetId="187" r:id="rId49"/>
    <sheet name="Schedule F &gt;&gt;&gt;" sheetId="178" r:id="rId50"/>
    <sheet name="F-1" sheetId="238" r:id="rId51"/>
    <sheet name="F-2" sheetId="190" r:id="rId52"/>
    <sheet name="F-3" sheetId="237" r:id="rId53"/>
    <sheet name="F-4" sheetId="192" r:id="rId54"/>
    <sheet name="F-5" sheetId="193" r:id="rId55"/>
    <sheet name="F-6" sheetId="194" r:id="rId56"/>
    <sheet name="F-7" sheetId="198" r:id="rId57"/>
    <sheet name="Schedule G" sheetId="235" r:id="rId58"/>
    <sheet name="Schedule H" sheetId="236" r:id="rId59"/>
    <sheet name="Schedule I" sheetId="226" r:id="rId60"/>
    <sheet name="Schedule J" sheetId="232" r:id="rId61"/>
    <sheet name="&gt;&gt;Working Papers" sheetId="280" r:id="rId62"/>
    <sheet name="BAD DEBT" sheetId="257" r:id="rId63"/>
    <sheet name="&gt;&gt;LUMA Working Papers" sheetId="282" r:id="rId64"/>
    <sheet name="LUMA’s Updates to RR" sheetId="284" r:id="rId65"/>
    <sheet name="&gt;&gt;TRS-3" sheetId="285" r:id="rId66"/>
    <sheet name="5.2.1 CS - Optimal" sheetId="286" r:id="rId67"/>
    <sheet name="5.2.1 CS - Constrained" sheetId="287" r:id="rId68"/>
    <sheet name="&gt;&gt;PREPA Working Papers" sheetId="283" r:id="rId69"/>
    <sheet name="FY26-FY28_PREPA Consolidated" sheetId="266" r:id="rId70"/>
    <sheet name="&gt;&gt;Genera Working Papers" sheetId="275" r:id="rId71"/>
    <sheet name="Genera Ex. 22.2 A-1" sheetId="278" r:id="rId72"/>
    <sheet name="Genera Ex. 22.2 A-2" sheetId="279" r:id="rId73"/>
    <sheet name="Final Revision" sheetId="276" r:id="rId74"/>
    <sheet name="Projects" sheetId="277" r:id="rId75"/>
  </sheets>
  <externalReferences>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 localSheetId="73">{"DCF","UPSIDE CASE",FALSE,"Sheet1";"DCF","BASE CASE",FALSE,"Sheet1";"DCF","DOWNSIDE CASE",FALSE,"Sheet1"}</definedName>
    <definedName name="\">{"DCF","UPSIDE CASE",FALSE,"Sheet1";"DCF","BASE CASE",FALSE,"Sheet1";"DCF","DOWNSIDE CASE",FALSE,"Sheet1"}</definedName>
    <definedName name="\0">#REF!</definedName>
    <definedName name="\a">#N/A</definedName>
    <definedName name="\B">#REF!</definedName>
    <definedName name="\C">#REF!</definedName>
    <definedName name="\d">#REF!</definedName>
    <definedName name="\e">#N/A</definedName>
    <definedName name="\H">#REF!</definedName>
    <definedName name="\i">#REF!</definedName>
    <definedName name="\l">#N/A</definedName>
    <definedName name="\O">#REF!</definedName>
    <definedName name="\p">#N/A</definedName>
    <definedName name="\R">#REF!</definedName>
    <definedName name="\s">#N/A</definedName>
    <definedName name="\sdf"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V">#REF!</definedName>
    <definedName name="\x">#REF!</definedName>
    <definedName name="\z">#REF!</definedName>
    <definedName name="_">#REF!</definedName>
    <definedName name="____________________________________________________xlfn.BAHTTEXT" hidden="1">#NAME?</definedName>
    <definedName name="____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jul02" localSheetId="73" hidden="1">{#N/A,#N/A,FALSE,"MAY96 2260";#N/A,#N/A,FALSE,"system reclass";#N/A,#N/A,FALSE,"Items with no project number"}</definedName>
    <definedName name="___________________________________________________jul02" hidden="1">{#N/A,#N/A,FALSE,"MAY96 2260";#N/A,#N/A,FALSE,"system reclass";#N/A,#N/A,FALSE,"Items with no project number"}</definedName>
    <definedName name="____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xlfn.BAHTTEXT" hidden="1">#NAME?</definedName>
    <definedName name="___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jul02" localSheetId="73" hidden="1">{#N/A,#N/A,FALSE,"MAY96 2260";#N/A,#N/A,FALSE,"system reclass";#N/A,#N/A,FALSE,"Items with no project number"}</definedName>
    <definedName name="__________________________________________________jul02" hidden="1">{#N/A,#N/A,FALSE,"MAY96 2260";#N/A,#N/A,FALSE,"system reclass";#N/A,#N/A,FALSE,"Items with no project number"}</definedName>
    <definedName name="___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xlfn.BAHTTEXT" hidden="1">#NAME?</definedName>
    <definedName name="__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jul02" localSheetId="73" hidden="1">{#N/A,#N/A,FALSE,"MAY96 2260";#N/A,#N/A,FALSE,"system reclass";#N/A,#N/A,FALSE,"Items with no project number"}</definedName>
    <definedName name="_________________________________________________jul02" hidden="1">{#N/A,#N/A,FALSE,"MAY96 2260";#N/A,#N/A,FALSE,"system reclass";#N/A,#N/A,FALSE,"Items with no project number"}</definedName>
    <definedName name="__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xlfn.BAHTTEXT" hidden="1">#NAME?</definedName>
    <definedName name="_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jul02" localSheetId="73" hidden="1">{#N/A,#N/A,FALSE,"MAY96 2260";#N/A,#N/A,FALSE,"system reclass";#N/A,#N/A,FALSE,"Items with no project number"}</definedName>
    <definedName name="________________________________________________jul02" hidden="1">{#N/A,#N/A,FALSE,"MAY96 2260";#N/A,#N/A,FALSE,"system reclass";#N/A,#N/A,FALSE,"Items with no project number"}</definedName>
    <definedName name="_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xlfn.BAHTTEXT" hidden="1">#NAME?</definedName>
    <definedName name="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jul02" localSheetId="73" hidden="1">{#N/A,#N/A,FALSE,"MAY96 2260";#N/A,#N/A,FALSE,"system reclass";#N/A,#N/A,FALSE,"Items with no project number"}</definedName>
    <definedName name="_______________________________________________jul02" hidden="1">{#N/A,#N/A,FALSE,"MAY96 2260";#N/A,#N/A,FALSE,"system reclass";#N/A,#N/A,FALSE,"Items with no project number"}</definedName>
    <definedName name="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xlfn.BAHTTEXT" hidden="1">#NAME?</definedName>
    <definedName name="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jul02" localSheetId="73" hidden="1">{#N/A,#N/A,FALSE,"MAY96 2260";#N/A,#N/A,FALSE,"system reclass";#N/A,#N/A,FALSE,"Items with no project number"}</definedName>
    <definedName name="______________________________________________jul02" hidden="1">{#N/A,#N/A,FALSE,"MAY96 2260";#N/A,#N/A,FALSE,"system reclass";#N/A,#N/A,FALSE,"Items with no project number"}</definedName>
    <definedName name="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xlfn.BAHTTEXT" hidden="1">#NAME?</definedName>
    <definedName name="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jul02" localSheetId="73" hidden="1">{#N/A,#N/A,FALSE,"MAY96 2260";#N/A,#N/A,FALSE,"system reclass";#N/A,#N/A,FALSE,"Items with no project number"}</definedName>
    <definedName name="_____________________________________________jul02" hidden="1">{#N/A,#N/A,FALSE,"MAY96 2260";#N/A,#N/A,FALSE,"system reclass";#N/A,#N/A,FALSE,"Items with no project number"}</definedName>
    <definedName name="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xlfn.BAHTTEXT" hidden="1">#NAME?</definedName>
    <definedName name="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jul02" localSheetId="73" hidden="1">{#N/A,#N/A,FALSE,"MAY96 2260";#N/A,#N/A,FALSE,"system reclass";#N/A,#N/A,FALSE,"Items with no project number"}</definedName>
    <definedName name="____________________________________________jul02" hidden="1">{#N/A,#N/A,FALSE,"MAY96 2260";#N/A,#N/A,FALSE,"system reclass";#N/A,#N/A,FALSE,"Items with no project number"}</definedName>
    <definedName name="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xlfn.BAHTTEXT" hidden="1">#NAME?</definedName>
    <definedName name="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jul02" localSheetId="73" hidden="1">{#N/A,#N/A,FALSE,"MAY96 2260";#N/A,#N/A,FALSE,"system reclass";#N/A,#N/A,FALSE,"Items with no project number"}</definedName>
    <definedName name="___________________________________________jul02" hidden="1">{#N/A,#N/A,FALSE,"MAY96 2260";#N/A,#N/A,FALSE,"system reclass";#N/A,#N/A,FALSE,"Items with no project number"}</definedName>
    <definedName name="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xlfn.BAHTTEXT" hidden="1">#NAME?</definedName>
    <definedName name="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jul02" localSheetId="73" hidden="1">{#N/A,#N/A,FALSE,"MAY96 2260";#N/A,#N/A,FALSE,"system reclass";#N/A,#N/A,FALSE,"Items with no project number"}</definedName>
    <definedName name="__________________________________________jul02" hidden="1">{#N/A,#N/A,FALSE,"MAY96 2260";#N/A,#N/A,FALSE,"system reclass";#N/A,#N/A,FALSE,"Items with no project number"}</definedName>
    <definedName name="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xlfn.BAHTTEXT" hidden="1">#NAME?</definedName>
    <definedName name="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jul02" localSheetId="73" hidden="1">{#N/A,#N/A,FALSE,"MAY96 2260";#N/A,#N/A,FALSE,"system reclass";#N/A,#N/A,FALSE,"Items with no project number"}</definedName>
    <definedName name="_________________________________________jul02" hidden="1">{#N/A,#N/A,FALSE,"MAY96 2260";#N/A,#N/A,FALSE,"system reclass";#N/A,#N/A,FALSE,"Items with no project number"}</definedName>
    <definedName name="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xlfn.BAHTTEXT" hidden="1">#NAME?</definedName>
    <definedName name="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jul02" localSheetId="73" hidden="1">{#N/A,#N/A,FALSE,"MAY96 2260";#N/A,#N/A,FALSE,"system reclass";#N/A,#N/A,FALSE,"Items with no project number"}</definedName>
    <definedName name="________________________________________jul02" hidden="1">{#N/A,#N/A,FALSE,"MAY96 2260";#N/A,#N/A,FALSE,"system reclass";#N/A,#N/A,FALSE,"Items with no project number"}</definedName>
    <definedName name="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xlfn.BAHTTEXT" hidden="1">#NAME?</definedName>
    <definedName name="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jul02" localSheetId="73" hidden="1">{#N/A,#N/A,FALSE,"MAY96 2260";#N/A,#N/A,FALSE,"system reclass";#N/A,#N/A,FALSE,"Items with no project number"}</definedName>
    <definedName name="_______________________________________jul02" hidden="1">{#N/A,#N/A,FALSE,"MAY96 2260";#N/A,#N/A,FALSE,"system reclass";#N/A,#N/A,FALSE,"Items with no project number"}</definedName>
    <definedName name="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xlfn.BAHTTEXT" hidden="1">#NAME?</definedName>
    <definedName name="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jul02" localSheetId="73" hidden="1">{#N/A,#N/A,FALSE,"MAY96 2260";#N/A,#N/A,FALSE,"system reclass";#N/A,#N/A,FALSE,"Items with no project number"}</definedName>
    <definedName name="______________________________________jul02" hidden="1">{#N/A,#N/A,FALSE,"MAY96 2260";#N/A,#N/A,FALSE,"system reclass";#N/A,#N/A,FALSE,"Items with no project number"}</definedName>
    <definedName name="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xlfn.BAHTTEXT" hidden="1">#NAME?</definedName>
    <definedName name="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jul02" localSheetId="73" hidden="1">{#N/A,#N/A,FALSE,"MAY96 2260";#N/A,#N/A,FALSE,"system reclass";#N/A,#N/A,FALSE,"Items with no project number"}</definedName>
    <definedName name="_____________________________________jul02" hidden="1">{#N/A,#N/A,FALSE,"MAY96 2260";#N/A,#N/A,FALSE,"system reclass";#N/A,#N/A,FALSE,"Items with no project number"}</definedName>
    <definedName name="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xlfn.BAHTTEXT" hidden="1">#NAME?</definedName>
    <definedName name="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jul02" localSheetId="73" hidden="1">{#N/A,#N/A,FALSE,"MAY96 2260";#N/A,#N/A,FALSE,"system reclass";#N/A,#N/A,FALSE,"Items with no project number"}</definedName>
    <definedName name="____________________________________jul02" hidden="1">{#N/A,#N/A,FALSE,"MAY96 2260";#N/A,#N/A,FALSE,"system reclass";#N/A,#N/A,FALSE,"Items with no project number"}</definedName>
    <definedName name="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xlfn.BAHTTEXT" hidden="1">#NAME?</definedName>
    <definedName name="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jul02" localSheetId="73" hidden="1">{#N/A,#N/A,FALSE,"MAY96 2260";#N/A,#N/A,FALSE,"system reclass";#N/A,#N/A,FALSE,"Items with no project number"}</definedName>
    <definedName name="___________________________________jul02" hidden="1">{#N/A,#N/A,FALSE,"MAY96 2260";#N/A,#N/A,FALSE,"system reclass";#N/A,#N/A,FALSE,"Items with no project number"}</definedName>
    <definedName name="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xlfn.BAHTTEXT" hidden="1">#NAME?</definedName>
    <definedName name="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jul02" localSheetId="73" hidden="1">{#N/A,#N/A,FALSE,"MAY96 2260";#N/A,#N/A,FALSE,"system reclass";#N/A,#N/A,FALSE,"Items with no project number"}</definedName>
    <definedName name="__________________________________jul02" hidden="1">{#N/A,#N/A,FALSE,"MAY96 2260";#N/A,#N/A,FALSE,"system reclass";#N/A,#N/A,FALSE,"Items with no project number"}</definedName>
    <definedName name="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xlfn.BAHTTEXT" hidden="1">#NAME?</definedName>
    <definedName name="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jul02" localSheetId="73" hidden="1">{#N/A,#N/A,FALSE,"MAY96 2260";#N/A,#N/A,FALSE,"system reclass";#N/A,#N/A,FALSE,"Items with no project number"}</definedName>
    <definedName name="_________________________________jul02" hidden="1">{#N/A,#N/A,FALSE,"MAY96 2260";#N/A,#N/A,FALSE,"system reclass";#N/A,#N/A,FALSE,"Items with no project number"}</definedName>
    <definedName name="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xlfn.BAHTTEXT" hidden="1">#NAME?</definedName>
    <definedName name="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jul02" localSheetId="73" hidden="1">{#N/A,#N/A,FALSE,"MAY96 2260";#N/A,#N/A,FALSE,"system reclass";#N/A,#N/A,FALSE,"Items with no project number"}</definedName>
    <definedName name="________________________________jul02" hidden="1">{#N/A,#N/A,FALSE,"MAY96 2260";#N/A,#N/A,FALSE,"system reclass";#N/A,#N/A,FALSE,"Items with no project number"}</definedName>
    <definedName name="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xlfn.BAHTTEXT" hidden="1">#NAME?</definedName>
    <definedName name="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jul02" localSheetId="73" hidden="1">{#N/A,#N/A,FALSE,"MAY96 2260";#N/A,#N/A,FALSE,"system reclass";#N/A,#N/A,FALSE,"Items with no project number"}</definedName>
    <definedName name="_______________________________jul02" hidden="1">{#N/A,#N/A,FALSE,"MAY96 2260";#N/A,#N/A,FALSE,"system reclass";#N/A,#N/A,FALSE,"Items with no project number"}</definedName>
    <definedName name="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xlfn.BAHTTEXT" hidden="1">#NAME?</definedName>
    <definedName name="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jul02" localSheetId="73" hidden="1">{#N/A,#N/A,FALSE,"MAY96 2260";#N/A,#N/A,FALSE,"system reclass";#N/A,#N/A,FALSE,"Items with no project number"}</definedName>
    <definedName name="______________________________jul02" hidden="1">{#N/A,#N/A,FALSE,"MAY96 2260";#N/A,#N/A,FALSE,"system reclass";#N/A,#N/A,FALSE,"Items with no project number"}</definedName>
    <definedName name="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xlfn.BAHTTEXT" hidden="1">#NAME?</definedName>
    <definedName name="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jul02" localSheetId="73" hidden="1">{#N/A,#N/A,FALSE,"MAY96 2260";#N/A,#N/A,FALSE,"system reclass";#N/A,#N/A,FALSE,"Items with no project number"}</definedName>
    <definedName name="_____________________________jul02" hidden="1">{#N/A,#N/A,FALSE,"MAY96 2260";#N/A,#N/A,FALSE,"system reclass";#N/A,#N/A,FALSE,"Items with no project number"}</definedName>
    <definedName name="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xlfn.BAHTTEXT" hidden="1">#NAME?</definedName>
    <definedName name="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jul02" localSheetId="73" hidden="1">{#N/A,#N/A,FALSE,"MAY96 2260";#N/A,#N/A,FALSE,"system reclass";#N/A,#N/A,FALSE,"Items with no project number"}</definedName>
    <definedName name="____________________________jul02" hidden="1">{#N/A,#N/A,FALSE,"MAY96 2260";#N/A,#N/A,FALSE,"system reclass";#N/A,#N/A,FALSE,"Items with no project number"}</definedName>
    <definedName name="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xlfn.BAHTTEXT" hidden="1">#NAME?</definedName>
    <definedName name="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jul02" localSheetId="73" hidden="1">{#N/A,#N/A,FALSE,"MAY96 2260";#N/A,#N/A,FALSE,"system reclass";#N/A,#N/A,FALSE,"Items with no project number"}</definedName>
    <definedName name="___________________________jul02" hidden="1">{#N/A,#N/A,FALSE,"MAY96 2260";#N/A,#N/A,FALSE,"system reclass";#N/A,#N/A,FALSE,"Items with no project number"}</definedName>
    <definedName name="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xlfn.BAHTTEXT" hidden="1">#NAME?</definedName>
    <definedName name="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jul02" localSheetId="73" hidden="1">{#N/A,#N/A,FALSE,"MAY96 2260";#N/A,#N/A,FALSE,"system reclass";#N/A,#N/A,FALSE,"Items with no project number"}</definedName>
    <definedName name="__________________________jul02" hidden="1">{#N/A,#N/A,FALSE,"MAY96 2260";#N/A,#N/A,FALSE,"system reclass";#N/A,#N/A,FALSE,"Items with no project number"}</definedName>
    <definedName name="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xlfn.BAHTTEXT" hidden="1">#NAME?</definedName>
    <definedName name="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jul02" localSheetId="73" hidden="1">{#N/A,#N/A,FALSE,"MAY96 2260";#N/A,#N/A,FALSE,"system reclass";#N/A,#N/A,FALSE,"Items with no project number"}</definedName>
    <definedName name="_________________________jul02" hidden="1">{#N/A,#N/A,FALSE,"MAY96 2260";#N/A,#N/A,FALSE,"system reclass";#N/A,#N/A,FALSE,"Items with no project number"}</definedName>
    <definedName name="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xlfn.BAHTTEXT" hidden="1">#NAME?</definedName>
    <definedName name="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jul02" localSheetId="73" hidden="1">{#N/A,#N/A,FALSE,"MAY96 2260";#N/A,#N/A,FALSE,"system reclass";#N/A,#N/A,FALSE,"Items with no project number"}</definedName>
    <definedName name="________________________jul02" hidden="1">{#N/A,#N/A,FALSE,"MAY96 2260";#N/A,#N/A,FALSE,"system reclass";#N/A,#N/A,FALSE,"Items with no project number"}</definedName>
    <definedName name="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xlfn.BAHTTEXT" hidden="1">#NAME?</definedName>
    <definedName name="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jul02" localSheetId="73" hidden="1">{#N/A,#N/A,FALSE,"MAY96 2260";#N/A,#N/A,FALSE,"system reclass";#N/A,#N/A,FALSE,"Items with no project number"}</definedName>
    <definedName name="_______________________jul02" hidden="1">{#N/A,#N/A,FALSE,"MAY96 2260";#N/A,#N/A,FALSE,"system reclass";#N/A,#N/A,FALSE,"Items with no project number"}</definedName>
    <definedName name="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xlfn.BAHTTEXT" hidden="1">#NAME?</definedName>
    <definedName name="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jul02" localSheetId="73" hidden="1">{#N/A,#N/A,FALSE,"MAY96 2260";#N/A,#N/A,FALSE,"system reclass";#N/A,#N/A,FALSE,"Items with no project number"}</definedName>
    <definedName name="______________________jul02" hidden="1">{#N/A,#N/A,FALSE,"MAY96 2260";#N/A,#N/A,FALSE,"system reclass";#N/A,#N/A,FALSE,"Items with no project number"}</definedName>
    <definedName name="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xlfn.BAHTTEXT" hidden="1">#NAME?</definedName>
    <definedName name="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jul02" localSheetId="73" hidden="1">{#N/A,#N/A,FALSE,"MAY96 2260";#N/A,#N/A,FALSE,"system reclass";#N/A,#N/A,FALSE,"Items with no project number"}</definedName>
    <definedName name="_____________________jul02" hidden="1">{#N/A,#N/A,FALSE,"MAY96 2260";#N/A,#N/A,FALSE,"system reclass";#N/A,#N/A,FALSE,"Items with no project number"}</definedName>
    <definedName name="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xlfn.BAHTTEXT" hidden="1">#NAME?</definedName>
    <definedName name="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jul02" localSheetId="73" hidden="1">{#N/A,#N/A,FALSE,"MAY96 2260";#N/A,#N/A,FALSE,"system reclass";#N/A,#N/A,FALSE,"Items with no project number"}</definedName>
    <definedName name="____________________jul02" hidden="1">{#N/A,#N/A,FALSE,"MAY96 2260";#N/A,#N/A,FALSE,"system reclass";#N/A,#N/A,FALSE,"Items with no project number"}</definedName>
    <definedName name="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xlfn.BAHTTEXT" hidden="1">#NAME?</definedName>
    <definedName name="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jul02" localSheetId="73" hidden="1">{#N/A,#N/A,FALSE,"MAY96 2260";#N/A,#N/A,FALSE,"system reclass";#N/A,#N/A,FALSE,"Items with no project number"}</definedName>
    <definedName name="___________________jul02" hidden="1">{#N/A,#N/A,FALSE,"MAY96 2260";#N/A,#N/A,FALSE,"system reclass";#N/A,#N/A,FALSE,"Items with no project number"}</definedName>
    <definedName name="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xlfn.BAHTTEXT" hidden="1">#NAME?</definedName>
    <definedName name="__________________a1" localSheetId="73" hidden="1">{"Units A",#N/A,FALSE,"FY95SLS";"Units B",#N/A,FALSE,"FY95SLS"}</definedName>
    <definedName name="__________________a1" hidden="1">{"Units A",#N/A,FALSE,"FY95SLS";"Units B",#N/A,FALSE,"FY95SLS"}</definedName>
    <definedName name="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jul02" localSheetId="73" hidden="1">{#N/A,#N/A,FALSE,"MAY96 2260";#N/A,#N/A,FALSE,"system reclass";#N/A,#N/A,FALSE,"Items with no project number"}</definedName>
    <definedName name="__________________jul02" hidden="1">{#N/A,#N/A,FALSE,"MAY96 2260";#N/A,#N/A,FALSE,"system reclass";#N/A,#N/A,FALSE,"Items with no project number"}</definedName>
    <definedName name="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T1" localSheetId="73" hidden="1">{"Units A",#N/A,FALSE,"FY95SLS";"Units B",#N/A,FALSE,"FY95SLS"}</definedName>
    <definedName name="__________________T1" hidden="1">{"Units A",#N/A,FALSE,"FY95SLS";"Units B",#N/A,FALSE,"FY95SLS"}</definedName>
    <definedName name="__________________T2" localSheetId="73" hidden="1">{"Units A",#N/A,FALSE,"FY95SLS";"Units B",#N/A,FALSE,"FY95SLS"}</definedName>
    <definedName name="__________________T2" hidden="1">{"Units A",#N/A,FALSE,"FY95SLS";"Units B",#N/A,FALSE,"FY95SLS"}</definedName>
    <definedName name="__________________xlfn.BAHTTEXT" hidden="1">#NAME?</definedName>
    <definedName name="_________________a1" localSheetId="73" hidden="1">{"Units A",#N/A,FALSE,"FY95SLS";"Units B",#N/A,FALSE,"FY95SLS"}</definedName>
    <definedName name="_________________a1" hidden="1">{"Units A",#N/A,FALSE,"FY95SLS";"Units B",#N/A,FALSE,"FY95SLS"}</definedName>
    <definedName name="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jul02" localSheetId="73" hidden="1">{#N/A,#N/A,FALSE,"MAY96 2260";#N/A,#N/A,FALSE,"system reclass";#N/A,#N/A,FALSE,"Items with no project number"}</definedName>
    <definedName name="_________________jul02" hidden="1">{#N/A,#N/A,FALSE,"MAY96 2260";#N/A,#N/A,FALSE,"system reclass";#N/A,#N/A,FALSE,"Items with no project number"}</definedName>
    <definedName name="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__PSM3" localSheetId="73" hidden="1">{"Pound Sterling",#N/A,TRUE,"PPD";"Pound Sterling",#N/A,TRUE,"Anaquest";"Pound Sterling",#N/A,TRUE,"Delta";"Pound Sterling",#N/A,TRUE,"INO"}</definedName>
    <definedName name="_________________PSM3" hidden="1">{"Pound Sterling",#N/A,TRUE,"PPD";"Pound Sterling",#N/A,TRUE,"Anaquest";"Pound Sterling",#N/A,TRUE,"Delta";"Pound Sterling",#N/A,TRUE,"INO"}</definedName>
    <definedName name="_________________T1" localSheetId="73" hidden="1">{"Units A",#N/A,FALSE,"FY95SLS";"Units B",#N/A,FALSE,"FY95SLS"}</definedName>
    <definedName name="_________________T1" hidden="1">{"Units A",#N/A,FALSE,"FY95SLS";"Units B",#N/A,FALSE,"FY95SLS"}</definedName>
    <definedName name="_________________T2" localSheetId="73" hidden="1">{"Units A",#N/A,FALSE,"FY95SLS";"Units B",#N/A,FALSE,"FY95SLS"}</definedName>
    <definedName name="_________________T2" hidden="1">{"Units A",#N/A,FALSE,"FY95SLS";"Units B",#N/A,FALSE,"FY95SLS"}</definedName>
    <definedName name="_________________xlfn.BAHTTEXT" hidden="1">#NAME?</definedName>
    <definedName name="________________a1" localSheetId="73" hidden="1">{"Units A",#N/A,FALSE,"FY95SLS";"Units B",#N/A,FALSE,"FY95SLS"}</definedName>
    <definedName name="________________a1" hidden="1">{"Units A",#N/A,FALSE,"FY95SLS";"Units B",#N/A,FALSE,"FY95SLS"}</definedName>
    <definedName name="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jul02" localSheetId="73" hidden="1">{#N/A,#N/A,FALSE,"MAY96 2260";#N/A,#N/A,FALSE,"system reclass";#N/A,#N/A,FALSE,"Items with no project number"}</definedName>
    <definedName name="________________jul02" hidden="1">{#N/A,#N/A,FALSE,"MAY96 2260";#N/A,#N/A,FALSE,"system reclass";#N/A,#N/A,FALSE,"Items with no project number"}</definedName>
    <definedName name="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_PSM3" localSheetId="73" hidden="1">{"Pound Sterling",#N/A,TRUE,"PPD";"Pound Sterling",#N/A,TRUE,"Anaquest";"Pound Sterling",#N/A,TRUE,"Delta";"Pound Sterling",#N/A,TRUE,"INO"}</definedName>
    <definedName name="________________PSM3" hidden="1">{"Pound Sterling",#N/A,TRUE,"PPD";"Pound Sterling",#N/A,TRUE,"Anaquest";"Pound Sterling",#N/A,TRUE,"Delta";"Pound Sterling",#N/A,TRUE,"INO"}</definedName>
    <definedName name="________________T1" localSheetId="73" hidden="1">{"Units A",#N/A,FALSE,"FY95SLS";"Units B",#N/A,FALSE,"FY95SLS"}</definedName>
    <definedName name="________________T1" hidden="1">{"Units A",#N/A,FALSE,"FY95SLS";"Units B",#N/A,FALSE,"FY95SLS"}</definedName>
    <definedName name="________________T2" localSheetId="73" hidden="1">{"Units A",#N/A,FALSE,"FY95SLS";"Units B",#N/A,FALSE,"FY95SLS"}</definedName>
    <definedName name="________________T2" hidden="1">{"Units A",#N/A,FALSE,"FY95SLS";"Units B",#N/A,FALSE,"FY95SLS"}</definedName>
    <definedName name="________________xlfn.BAHTTEXT" hidden="1">#NAME?</definedName>
    <definedName name="_______________a1" localSheetId="73" hidden="1">{"Units A",#N/A,FALSE,"FY95SLS";"Units B",#N/A,FALSE,"FY95SLS"}</definedName>
    <definedName name="_______________a1" hidden="1">{"Units A",#N/A,FALSE,"FY95SLS";"Units B",#N/A,FALSE,"FY95SLS"}</definedName>
    <definedName name="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jul02" localSheetId="73" hidden="1">{#N/A,#N/A,FALSE,"MAY96 2260";#N/A,#N/A,FALSE,"system reclass";#N/A,#N/A,FALSE,"Items with no project number"}</definedName>
    <definedName name="_______________jul02" hidden="1">{#N/A,#N/A,FALSE,"MAY96 2260";#N/A,#N/A,FALSE,"system reclass";#N/A,#N/A,FALSE,"Items with no project number"}</definedName>
    <definedName name="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PSM3" localSheetId="73" hidden="1">{"Pound Sterling",#N/A,TRUE,"PPD";"Pound Sterling",#N/A,TRUE,"Anaquest";"Pound Sterling",#N/A,TRUE,"Delta";"Pound Sterling",#N/A,TRUE,"INO"}</definedName>
    <definedName name="_______________PSM3" hidden="1">{"Pound Sterling",#N/A,TRUE,"PPD";"Pound Sterling",#N/A,TRUE,"Anaquest";"Pound Sterling",#N/A,TRUE,"Delta";"Pound Sterling",#N/A,TRUE,"INO"}</definedName>
    <definedName name="_______________T1" localSheetId="73" hidden="1">{"Units A",#N/A,FALSE,"FY95SLS";"Units B",#N/A,FALSE,"FY95SLS"}</definedName>
    <definedName name="_______________T1" hidden="1">{"Units A",#N/A,FALSE,"FY95SLS";"Units B",#N/A,FALSE,"FY95SLS"}</definedName>
    <definedName name="_______________T2" localSheetId="73" hidden="1">{"Units A",#N/A,FALSE,"FY95SLS";"Units B",#N/A,FALSE,"FY95SLS"}</definedName>
    <definedName name="_______________T2" hidden="1">{"Units A",#N/A,FALSE,"FY95SLS";"Units B",#N/A,FALSE,"FY95SLS"}</definedName>
    <definedName name="_______________xlfn.BAHTTEXT" hidden="1">#NAME?</definedName>
    <definedName name="______________a1" localSheetId="73" hidden="1">{"Units A",#N/A,FALSE,"FY95SLS";"Units B",#N/A,FALSE,"FY95SLS"}</definedName>
    <definedName name="______________a1" hidden="1">{"Units A",#N/A,FALSE,"FY95SLS";"Units B",#N/A,FALSE,"FY95SLS"}</definedName>
    <definedName name="______________a2" localSheetId="73" hidden="1">{"TotalGeralDespesasPorArea",#N/A,FALSE,"VinculosAccessEfetivo"}</definedName>
    <definedName name="______________a2" hidden="1">{"TotalGeralDespesasPorArea",#N/A,FALSE,"VinculosAccessEfetivo"}</definedName>
    <definedName name="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jul02" localSheetId="73" hidden="1">{#N/A,#N/A,FALSE,"MAY96 2260";#N/A,#N/A,FALSE,"system reclass";#N/A,#N/A,FALSE,"Items with no project number"}</definedName>
    <definedName name="______________jul02" hidden="1">{#N/A,#N/A,FALSE,"MAY96 2260";#N/A,#N/A,FALSE,"system reclass";#N/A,#N/A,FALSE,"Items with no project number"}</definedName>
    <definedName name="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PSM3" localSheetId="73" hidden="1">{"Pound Sterling",#N/A,TRUE,"PPD";"Pound Sterling",#N/A,TRUE,"Anaquest";"Pound Sterling",#N/A,TRUE,"Delta";"Pound Sterling",#N/A,TRUE,"INO"}</definedName>
    <definedName name="______________PSM3" hidden="1">{"Pound Sterling",#N/A,TRUE,"PPD";"Pound Sterling",#N/A,TRUE,"Anaquest";"Pound Sterling",#N/A,TRUE,"Delta";"Pound Sterling",#N/A,TRUE,"INO"}</definedName>
    <definedName name="______________T1" localSheetId="73" hidden="1">{"Units A",#N/A,FALSE,"FY95SLS";"Units B",#N/A,FALSE,"FY95SLS"}</definedName>
    <definedName name="______________T1" hidden="1">{"Units A",#N/A,FALSE,"FY95SLS";"Units B",#N/A,FALSE,"FY95SLS"}</definedName>
    <definedName name="______________T2" localSheetId="73" hidden="1">{"Units A",#N/A,FALSE,"FY95SLS";"Units B",#N/A,FALSE,"FY95SLS"}</definedName>
    <definedName name="______________T2" hidden="1">{"Units A",#N/A,FALSE,"FY95SLS";"Units B",#N/A,FALSE,"FY95SLS"}</definedName>
    <definedName name="______________xlfn.BAHTTEXT" hidden="1">#NAME?</definedName>
    <definedName name="_____________a1" localSheetId="73" hidden="1">{"Units A",#N/A,FALSE,"FY95SLS";"Units B",#N/A,FALSE,"FY95SLS"}</definedName>
    <definedName name="_____________a1" hidden="1">{"Units A",#N/A,FALSE,"FY95SLS";"Units B",#N/A,FALSE,"FY95SLS"}</definedName>
    <definedName name="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jul02" localSheetId="73" hidden="1">{#N/A,#N/A,FALSE,"MAY96 2260";#N/A,#N/A,FALSE,"system reclass";#N/A,#N/A,FALSE,"Items with no project number"}</definedName>
    <definedName name="_____________jul02" hidden="1">{#N/A,#N/A,FALSE,"MAY96 2260";#N/A,#N/A,FALSE,"system reclass";#N/A,#N/A,FALSE,"Items with no project number"}</definedName>
    <definedName name="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pd123" localSheetId="73" hidden="1">{"Units A",#N/A,FALSE,"FY95SLS";"Units B",#N/A,FALSE,"FY95SLS"}</definedName>
    <definedName name="_____________pd123" hidden="1">{"Units A",#N/A,FALSE,"FY95SLS";"Units B",#N/A,FALSE,"FY95SLS"}</definedName>
    <definedName name="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PSM3" localSheetId="73" hidden="1">{"Pound Sterling",#N/A,TRUE,"PPD";"Pound Sterling",#N/A,TRUE,"Anaquest";"Pound Sterling",#N/A,TRUE,"Delta";"Pound Sterling",#N/A,TRUE,"INO"}</definedName>
    <definedName name="_____________PSM3" hidden="1">{"Pound Sterling",#N/A,TRUE,"PPD";"Pound Sterling",#N/A,TRUE,"Anaquest";"Pound Sterling",#N/A,TRUE,"Delta";"Pound Sterling",#N/A,TRUE,"INO"}</definedName>
    <definedName name="_____________T1" localSheetId="73" hidden="1">{"Units A",#N/A,FALSE,"FY95SLS";"Units B",#N/A,FALSE,"FY95SLS"}</definedName>
    <definedName name="_____________T1" hidden="1">{"Units A",#N/A,FALSE,"FY95SLS";"Units B",#N/A,FALSE,"FY95SLS"}</definedName>
    <definedName name="_____________T2" localSheetId="73" hidden="1">{"Units A",#N/A,FALSE,"FY95SLS";"Units B",#N/A,FALSE,"FY95SLS"}</definedName>
    <definedName name="_____________T2" hidden="1">{"Units A",#N/A,FALSE,"FY95SLS";"Units B",#N/A,FALSE,"FY95SLS"}</definedName>
    <definedName name="_____________xlfn.BAHTTEXT" hidden="1">#NAME?</definedName>
    <definedName name="____________a1" localSheetId="73" hidden="1">{"Units A",#N/A,FALSE,"FY95SLS";"Units B",#N/A,FALSE,"FY95SLS"}</definedName>
    <definedName name="____________a1" hidden="1">{"Units A",#N/A,FALSE,"FY95SLS";"Units B",#N/A,FALSE,"FY95SLS"}</definedName>
    <definedName name="____________a2" localSheetId="73" hidden="1">{"TotalGeralDespesasPorArea",#N/A,FALSE,"VinculosAccessEfetivo"}</definedName>
    <definedName name="____________a2" hidden="1">{"TotalGeralDespesasPorArea",#N/A,FALSE,"VinculosAccessEfetivo"}</definedName>
    <definedName name="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jul02" localSheetId="73" hidden="1">{#N/A,#N/A,FALSE,"MAY96 2260";#N/A,#N/A,FALSE,"system reclass";#N/A,#N/A,FALSE,"Items with no project number"}</definedName>
    <definedName name="____________jul02" hidden="1">{#N/A,#N/A,FALSE,"MAY96 2260";#N/A,#N/A,FALSE,"system reclass";#N/A,#N/A,FALSE,"Items with no project number"}</definedName>
    <definedName name="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pd123" localSheetId="73" hidden="1">{"Units A",#N/A,FALSE,"FY95SLS";"Units B",#N/A,FALSE,"FY95SLS"}</definedName>
    <definedName name="____________pd123" hidden="1">{"Units A",#N/A,FALSE,"FY95SLS";"Units B",#N/A,FALSE,"FY95SLS"}</definedName>
    <definedName name="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PSM3" localSheetId="73" hidden="1">{"Pound Sterling",#N/A,TRUE,"PPD";"Pound Sterling",#N/A,TRUE,"Anaquest";"Pound Sterling",#N/A,TRUE,"Delta";"Pound Sterling",#N/A,TRUE,"INO"}</definedName>
    <definedName name="____________PSM3" hidden="1">{"Pound Sterling",#N/A,TRUE,"PPD";"Pound Sterling",#N/A,TRUE,"Anaquest";"Pound Sterling",#N/A,TRUE,"Delta";"Pound Sterling",#N/A,TRUE,"INO"}</definedName>
    <definedName name="____________T1" localSheetId="73" hidden="1">{"Units A",#N/A,FALSE,"FY95SLS";"Units B",#N/A,FALSE,"FY95SLS"}</definedName>
    <definedName name="____________T1" hidden="1">{"Units A",#N/A,FALSE,"FY95SLS";"Units B",#N/A,FALSE,"FY95SLS"}</definedName>
    <definedName name="____________T2" localSheetId="73" hidden="1">{"Units A",#N/A,FALSE,"FY95SLS";"Units B",#N/A,FALSE,"FY95SLS"}</definedName>
    <definedName name="____________T2" hidden="1">{"Units A",#N/A,FALSE,"FY95SLS";"Units B",#N/A,FALSE,"FY95SLS"}</definedName>
    <definedName name="____________xlfn.BAHTTEXT" hidden="1">#NAME?</definedName>
    <definedName name="___________a1" localSheetId="73" hidden="1">{"Units A",#N/A,FALSE,"FY95SLS";"Units B",#N/A,FALSE,"FY95SLS"}</definedName>
    <definedName name="___________a1" hidden="1">{"Units A",#N/A,FALSE,"FY95SLS";"Units B",#N/A,FALSE,"FY95SLS"}</definedName>
    <definedName name="___________a2" localSheetId="73" hidden="1">{"TotalGeralDespesasPorArea",#N/A,FALSE,"VinculosAccessEfetivo"}</definedName>
    <definedName name="___________a2" hidden="1">{"TotalGeralDespesasPorArea",#N/A,FALSE,"VinculosAccessEfetivo"}</definedName>
    <definedName name="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jul02" localSheetId="73" hidden="1">{#N/A,#N/A,FALSE,"MAY96 2260";#N/A,#N/A,FALSE,"system reclass";#N/A,#N/A,FALSE,"Items with no project number"}</definedName>
    <definedName name="___________jul02" hidden="1">{#N/A,#N/A,FALSE,"MAY96 2260";#N/A,#N/A,FALSE,"system reclass";#N/A,#N/A,FALSE,"Items with no project number"}</definedName>
    <definedName name="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pd123" localSheetId="73" hidden="1">{"Units A",#N/A,FALSE,"FY95SLS";"Units B",#N/A,FALSE,"FY95SLS"}</definedName>
    <definedName name="___________pd123" hidden="1">{"Units A",#N/A,FALSE,"FY95SLS";"Units B",#N/A,FALSE,"FY95SLS"}</definedName>
    <definedName name="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PSM3" localSheetId="73" hidden="1">{"Pound Sterling",#N/A,TRUE,"PPD";"Pound Sterling",#N/A,TRUE,"Anaquest";"Pound Sterling",#N/A,TRUE,"Delta";"Pound Sterling",#N/A,TRUE,"INO"}</definedName>
    <definedName name="___________PSM3" hidden="1">{"Pound Sterling",#N/A,TRUE,"PPD";"Pound Sterling",#N/A,TRUE,"Anaquest";"Pound Sterling",#N/A,TRUE,"Delta";"Pound Sterling",#N/A,TRUE,"INO"}</definedName>
    <definedName name="___________T1" localSheetId="73" hidden="1">{"Units A",#N/A,FALSE,"FY95SLS";"Units B",#N/A,FALSE,"FY95SLS"}</definedName>
    <definedName name="___________T1" hidden="1">{"Units A",#N/A,FALSE,"FY95SLS";"Units B",#N/A,FALSE,"FY95SLS"}</definedName>
    <definedName name="___________T2" localSheetId="73" hidden="1">{"Units A",#N/A,FALSE,"FY95SLS";"Units B",#N/A,FALSE,"FY95SLS"}</definedName>
    <definedName name="___________T2" hidden="1">{"Units A",#N/A,FALSE,"FY95SLS";"Units B",#N/A,FALSE,"FY95SLS"}</definedName>
    <definedName name="___________xlfn.BAHTTEXT" hidden="1">#NAME?</definedName>
    <definedName name="__________a1" localSheetId="73" hidden="1">{"Units A",#N/A,FALSE,"FY95SLS";"Units B",#N/A,FALSE,"FY95SLS"}</definedName>
    <definedName name="__________a1" hidden="1">{"Units A",#N/A,FALSE,"FY95SLS";"Units B",#N/A,FALSE,"FY95SLS"}</definedName>
    <definedName name="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HGP1010" localSheetId="73" hidden="1">{"'Sheet1'!$A$1:$H$36"}</definedName>
    <definedName name="__________HGP1010" hidden="1">{"'Sheet1'!$A$1:$H$36"}</definedName>
    <definedName name="__________jul02" localSheetId="73" hidden="1">{#N/A,#N/A,FALSE,"MAY96 2260";#N/A,#N/A,FALSE,"system reclass";#N/A,#N/A,FALSE,"Items with no project number"}</definedName>
    <definedName name="__________jul02" hidden="1">{#N/A,#N/A,FALSE,"MAY96 2260";#N/A,#N/A,FALSE,"system reclass";#N/A,#N/A,FALSE,"Items with no project number"}</definedName>
    <definedName name="__________jyr6" localSheetId="7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PSM3" localSheetId="73" hidden="1">{"Pound Sterling",#N/A,TRUE,"PPD";"Pound Sterling",#N/A,TRUE,"Anaquest";"Pound Sterling",#N/A,TRUE,"Delta";"Pound Sterling",#N/A,TRUE,"INO"}</definedName>
    <definedName name="__________PSM3" hidden="1">{"Pound Sterling",#N/A,TRUE,"PPD";"Pound Sterling",#N/A,TRUE,"Anaquest";"Pound Sterling",#N/A,TRUE,"Delta";"Pound Sterling",#N/A,TRUE,"INO"}</definedName>
    <definedName name="__________T1" localSheetId="73" hidden="1">{"Units A",#N/A,FALSE,"FY95SLS";"Units B",#N/A,FALSE,"FY95SLS"}</definedName>
    <definedName name="__________T1" hidden="1">{"Units A",#N/A,FALSE,"FY95SLS";"Units B",#N/A,FALSE,"FY95SLS"}</definedName>
    <definedName name="__________T2" localSheetId="73" hidden="1">{"Units A",#N/A,FALSE,"FY95SLS";"Units B",#N/A,FALSE,"FY95SLS"}</definedName>
    <definedName name="__________T2" hidden="1">{"Units A",#N/A,FALSE,"FY95SLS";"Units B",#N/A,FALSE,"FY95SLS"}</definedName>
    <definedName name="__________wpl2" localSheetId="73" hidden="1">{#N/A,#N/A,FALSE,"Aging Summary";#N/A,#N/A,FALSE,"Ratio Analysis";#N/A,#N/A,FALSE,"Test 120 Day Accts";#N/A,#N/A,FALSE,"Tickmarks"}</definedName>
    <definedName name="__________wpl2" hidden="1">{#N/A,#N/A,FALSE,"Aging Summary";#N/A,#N/A,FALSE,"Ratio Analysis";#N/A,#N/A,FALSE,"Test 120 Day Accts";#N/A,#N/A,FALSE,"Tickmarks"}</definedName>
    <definedName name="__________xlfn.BAHTTEXT" hidden="1">#NAME?</definedName>
    <definedName name="_________a1" localSheetId="73" hidden="1">{"Units A",#N/A,FALSE,"FY95SLS";"Units B",#N/A,FALSE,"FY95SLS"}</definedName>
    <definedName name="_________a1" hidden="1">{"Units A",#N/A,FALSE,"FY95SLS";"Units B",#N/A,FALSE,"FY95SLS"}</definedName>
    <definedName name="_________a2" localSheetId="73" hidden="1">{"TotalGeralDespesasPorArea",#N/A,FALSE,"VinculosAccessEfetivo"}</definedName>
    <definedName name="_________a2" hidden="1">{"TotalGeralDespesasPorArea",#N/A,FALSE,"VinculosAccessEfetivo"}</definedName>
    <definedName name="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jul02" localSheetId="73" hidden="1">{#N/A,#N/A,FALSE,"MAY96 2260";#N/A,#N/A,FALSE,"system reclass";#N/A,#N/A,FALSE,"Items with no project number"}</definedName>
    <definedName name="_________jul02" hidden="1">{#N/A,#N/A,FALSE,"MAY96 2260";#N/A,#N/A,FALSE,"system reclass";#N/A,#N/A,FALSE,"Items with no project number"}</definedName>
    <definedName name="_________key1" hidden="1">#REF!</definedName>
    <definedName name="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pd123" localSheetId="73" hidden="1">{"Units A",#N/A,FALSE,"FY95SLS";"Units B",#N/A,FALSE,"FY95SLS"}</definedName>
    <definedName name="_________pd123" hidden="1">{"Units A",#N/A,FALSE,"FY95SLS";"Units B",#N/A,FALSE,"FY95SLS"}</definedName>
    <definedName name="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PSM3" localSheetId="73" hidden="1">{"Pound Sterling",#N/A,TRUE,"PPD";"Pound Sterling",#N/A,TRUE,"Anaquest";"Pound Sterling",#N/A,TRUE,"Delta";"Pound Sterling",#N/A,TRUE,"INO"}</definedName>
    <definedName name="_________PSM3" hidden="1">{"Pound Sterling",#N/A,TRUE,"PPD";"Pound Sterling",#N/A,TRUE,"Anaquest";"Pound Sterling",#N/A,TRUE,"Delta";"Pound Sterling",#N/A,TRUE,"INO"}</definedName>
    <definedName name="_________T1" localSheetId="73" hidden="1">{"Units A",#N/A,FALSE,"FY95SLS";"Units B",#N/A,FALSE,"FY95SLS"}</definedName>
    <definedName name="_________T1" hidden="1">{"Units A",#N/A,FALSE,"FY95SLS";"Units B",#N/A,FALSE,"FY95SLS"}</definedName>
    <definedName name="_________T2" localSheetId="73" hidden="1">{"Units A",#N/A,FALSE,"FY95SLS";"Units B",#N/A,FALSE,"FY95SLS"}</definedName>
    <definedName name="_________T2" hidden="1">{"Units A",#N/A,FALSE,"FY95SLS";"Units B",#N/A,FALSE,"FY95SLS"}</definedName>
    <definedName name="_________xlfn.BAHTTEXT" hidden="1">#NAME?</definedName>
    <definedName name="________a1" localSheetId="73" hidden="1">{"Units A",#N/A,FALSE,"FY95SLS";"Units B",#N/A,FALSE,"FY95SLS"}</definedName>
    <definedName name="________a1" hidden="1">{"Units A",#N/A,FALSE,"FY95SLS";"Units B",#N/A,FALSE,"FY95SLS"}</definedName>
    <definedName name="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jul02" localSheetId="73" hidden="1">{#N/A,#N/A,FALSE,"MAY96 2260";#N/A,#N/A,FALSE,"system reclass";#N/A,#N/A,FALSE,"Items with no project number"}</definedName>
    <definedName name="________jul02" hidden="1">{#N/A,#N/A,FALSE,"MAY96 2260";#N/A,#N/A,FALSE,"system reclass";#N/A,#N/A,FALSE,"Items with no project number"}</definedName>
    <definedName name="________key1" hidden="1">#REF!</definedName>
    <definedName name="________key2" hidden="1">#REF!</definedName>
    <definedName name="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pd123" localSheetId="73" hidden="1">{"Units A",#N/A,FALSE,"FY95SLS";"Units B",#N/A,FALSE,"FY95SLS"}</definedName>
    <definedName name="________pd123" hidden="1">{"Units A",#N/A,FALSE,"FY95SLS";"Units B",#N/A,FALSE,"FY95SLS"}</definedName>
    <definedName name="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PSM3" localSheetId="73" hidden="1">{"Pound Sterling",#N/A,TRUE,"PPD";"Pound Sterling",#N/A,TRUE,"Anaquest";"Pound Sterling",#N/A,TRUE,"Delta";"Pound Sterling",#N/A,TRUE,"INO"}</definedName>
    <definedName name="________PSM3" hidden="1">{"Pound Sterling",#N/A,TRUE,"PPD";"Pound Sterling",#N/A,TRUE,"Anaquest";"Pound Sterling",#N/A,TRUE,"Delta";"Pound Sterling",#N/A,TRUE,"INO"}</definedName>
    <definedName name="________T1" localSheetId="73" hidden="1">{"Units A",#N/A,FALSE,"FY95SLS";"Units B",#N/A,FALSE,"FY95SLS"}</definedName>
    <definedName name="________T1" hidden="1">{"Units A",#N/A,FALSE,"FY95SLS";"Units B",#N/A,FALSE,"FY95SLS"}</definedName>
    <definedName name="________T2" localSheetId="73" hidden="1">{"Units A",#N/A,FALSE,"FY95SLS";"Units B",#N/A,FALSE,"FY95SLS"}</definedName>
    <definedName name="________T2" hidden="1">{"Units A",#N/A,FALSE,"FY95SLS";"Units B",#N/A,FALSE,"FY95SLS"}</definedName>
    <definedName name="________t3" hidden="1">#N/A</definedName>
    <definedName name="________xlfn.BAHTTEXT" hidden="1">#NAME?</definedName>
    <definedName name="_______a1" localSheetId="73" hidden="1">{"Units A",#N/A,FALSE,"FY95SLS";"Units B",#N/A,FALSE,"FY95SLS"}</definedName>
    <definedName name="_______a1" hidden="1">{"Units A",#N/A,FALSE,"FY95SLS";"Units B",#N/A,FALSE,"FY95SLS"}</definedName>
    <definedName name="_______a2" localSheetId="73" hidden="1">{"TotalGeralDespesasPorArea",#N/A,FALSE,"VinculosAccessEfetivo"}</definedName>
    <definedName name="_______a2" hidden="1">{"TotalGeralDespesasPorArea",#N/A,FALSE,"VinculosAccessEfetivo"}</definedName>
    <definedName name="_______APR1">#REF!</definedName>
    <definedName name="_______AUG1">#REF!</definedName>
    <definedName name="_______DEC1">#REF!</definedName>
    <definedName name="____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FEB1">#REF!</definedName>
    <definedName name="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gh45">#REF!</definedName>
    <definedName name="_______HWO2" localSheetId="73" hidden="1">{"headcount for Marketing calendar 98",#N/A,FALSE,"Area";"headcount for Marketing for fiscal 1999",#N/A,FALSE,"Area";"headcount for Marketing for Fiscal 2000",#N/A,FALSE,"Area"}</definedName>
    <definedName name="_______HWO2" hidden="1">{"headcount for Marketing calendar 98",#N/A,FALSE,"Area";"headcount for Marketing for fiscal 1999",#N/A,FALSE,"Area";"headcount for Marketing for Fiscal 2000",#N/A,FALSE,"Area"}</definedName>
    <definedName name="_______i8">#REF!</definedName>
    <definedName name="_______JAN1">#REF!</definedName>
    <definedName name="_______jul02" localSheetId="73" hidden="1">{#N/A,#N/A,FALSE,"MAY96 2260";#N/A,#N/A,FALSE,"system reclass";#N/A,#N/A,FALSE,"Items with no project number"}</definedName>
    <definedName name="_______jul02" hidden="1">{#N/A,#N/A,FALSE,"MAY96 2260";#N/A,#N/A,FALSE,"system reclass";#N/A,#N/A,FALSE,"Items with no project number"}</definedName>
    <definedName name="_______JUL1">#REF!</definedName>
    <definedName name="_______JUN1">#REF!</definedName>
    <definedName name="_______key1" hidden="1">#REF!</definedName>
    <definedName name="_______key2" hidden="1">#REF!</definedName>
    <definedName name="_______MAR1">#REF!</definedName>
    <definedName name="_______MAY1">#REF!</definedName>
    <definedName name="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NOV1">#REF!</definedName>
    <definedName name="_______OCT1">#REF!</definedName>
    <definedName name="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PSM3" localSheetId="73" hidden="1">{"Pound Sterling",#N/A,TRUE,"PPD";"Pound Sterling",#N/A,TRUE,"Anaquest";"Pound Sterling",#N/A,TRUE,"Delta";"Pound Sterling",#N/A,TRUE,"INO"}</definedName>
    <definedName name="_______PSM3" hidden="1">{"Pound Sterling",#N/A,TRUE,"PPD";"Pound Sterling",#N/A,TRUE,"Anaquest";"Pound Sterling",#N/A,TRUE,"Delta";"Pound Sterling",#N/A,TRUE,"INO"}</definedName>
    <definedName name="_______q3" hidden="1">#REF!</definedName>
    <definedName name="_______SEP1">#REF!</definedName>
    <definedName name="_______T1" localSheetId="73" hidden="1">{"Units A",#N/A,FALSE,"FY95SLS";"Units B",#N/A,FALSE,"FY95SLS"}</definedName>
    <definedName name="_______T1" hidden="1">{"Units A",#N/A,FALSE,"FY95SLS";"Units B",#N/A,FALSE,"FY95SLS"}</definedName>
    <definedName name="_______T2" localSheetId="73" hidden="1">{"Units A",#N/A,FALSE,"FY95SLS";"Units B",#N/A,FALSE,"FY95SLS"}</definedName>
    <definedName name="_______T2" hidden="1">{"Units A",#N/A,FALSE,"FY95SLS";"Units B",#N/A,FALSE,"FY95SLS"}</definedName>
    <definedName name="_______t3" hidden="1">#N/A</definedName>
    <definedName name="_______tuy4">#REF!</definedName>
    <definedName name="_______xlfn.BAHTTEXT" hidden="1">#NAME?</definedName>
    <definedName name="______a1" localSheetId="73" hidden="1">{#N/A,#N/A,TRUE,"Cover";#N/A,#N/A,TRUE,"BS";#N/A,#N/A,TRUE,"BS (2)";#N/A,#N/A,TRUE,"BS (3)";#N/A,#N/A,TRUE,"Supp Info-BS";#N/A,#N/A,TRUE,"IS";#N/A,#N/A,TRUE,"IS (2)";#N/A,#N/A,TRUE,"IS (3)";#N/A,#N/A,TRUE,"Supp Info-IS";#N/A,#N/A,TRUE,"CF";#N/A,#N/A,TRUE,"Supp Info-CF";#N/A,#N/A,TRUE,"SH";#N/A,#N/A,TRUE,"Supp Info-SH"}</definedName>
    <definedName name="______a1" hidden="1">{#N/A,#N/A,TRUE,"Cover";#N/A,#N/A,TRUE,"BS";#N/A,#N/A,TRUE,"BS (2)";#N/A,#N/A,TRUE,"BS (3)";#N/A,#N/A,TRUE,"Supp Info-BS";#N/A,#N/A,TRUE,"IS";#N/A,#N/A,TRUE,"IS (2)";#N/A,#N/A,TRUE,"IS (3)";#N/A,#N/A,TRUE,"Supp Info-IS";#N/A,#N/A,TRUE,"CF";#N/A,#N/A,TRUE,"Supp Info-CF";#N/A,#N/A,TRUE,"SH";#N/A,#N/A,TRUE,"Supp Info-SH"}</definedName>
    <definedName name="______a2" localSheetId="73" hidden="1">{#N/A,#N/A,TRUE,"Cover";#N/A,#N/A,TRUE,"BS";#N/A,#N/A,TRUE,"BS (2)";#N/A,#N/A,TRUE,"BS (3)";#N/A,#N/A,TRUE,"Supp Info-BS";#N/A,#N/A,TRUE,"IS";#N/A,#N/A,TRUE,"IS (2)";#N/A,#N/A,TRUE,"IS (3)";#N/A,#N/A,TRUE,"Supp Info-IS";#N/A,#N/A,TRUE,"CF";#N/A,#N/A,TRUE,"Supp Info-CF";#N/A,#N/A,TRUE,"SH";#N/A,#N/A,TRUE,"Supp Info-SH"}</definedName>
    <definedName name="______a2" hidden="1">{#N/A,#N/A,TRUE,"Cover";#N/A,#N/A,TRUE,"BS";#N/A,#N/A,TRUE,"BS (2)";#N/A,#N/A,TRUE,"BS (3)";#N/A,#N/A,TRUE,"Supp Info-BS";#N/A,#N/A,TRUE,"IS";#N/A,#N/A,TRUE,"IS (2)";#N/A,#N/A,TRUE,"IS (3)";#N/A,#N/A,TRUE,"Supp Info-IS";#N/A,#N/A,TRUE,"CF";#N/A,#N/A,TRUE,"Supp Info-CF";#N/A,#N/A,TRUE,"SH";#N/A,#N/A,TRUE,"Supp Info-SH"}</definedName>
    <definedName name="______a3" localSheetId="73" hidden="1">{#N/A,#N/A,TRUE,"Cover";#N/A,#N/A,TRUE,"BS";#N/A,#N/A,TRUE,"BS (2)";#N/A,#N/A,TRUE,"BS (3)";#N/A,#N/A,TRUE,"Supp Info-BS";#N/A,#N/A,TRUE,"IS";#N/A,#N/A,TRUE,"IS (2)";#N/A,#N/A,TRUE,"IS (3)";#N/A,#N/A,TRUE,"Supp Info-IS";#N/A,#N/A,TRUE,"CF";#N/A,#N/A,TRUE,"Supp Info-CF";#N/A,#N/A,TRUE,"SH";#N/A,#N/A,TRUE,"Supp Info-SH"}</definedName>
    <definedName name="______a3" hidden="1">{#N/A,#N/A,TRUE,"Cover";#N/A,#N/A,TRUE,"BS";#N/A,#N/A,TRUE,"BS (2)";#N/A,#N/A,TRUE,"BS (3)";#N/A,#N/A,TRUE,"Supp Info-BS";#N/A,#N/A,TRUE,"IS";#N/A,#N/A,TRUE,"IS (2)";#N/A,#N/A,TRUE,"IS (3)";#N/A,#N/A,TRUE,"Supp Info-IS";#N/A,#N/A,TRUE,"CF";#N/A,#N/A,TRUE,"Supp Info-CF";#N/A,#N/A,TRUE,"SH";#N/A,#N/A,TRUE,"Supp Info-SH"}</definedName>
    <definedName name="______a4" localSheetId="73" hidden="1">{#N/A,#N/A,TRUE,"Cover";#N/A,#N/A,TRUE,"BS";#N/A,#N/A,TRUE,"BS (2)";#N/A,#N/A,TRUE,"BS (3)";#N/A,#N/A,TRUE,"Supp Info-BS";#N/A,#N/A,TRUE,"IS";#N/A,#N/A,TRUE,"IS (2)";#N/A,#N/A,TRUE,"IS (3)";#N/A,#N/A,TRUE,"Supp Info-IS";#N/A,#N/A,TRUE,"CF";#N/A,#N/A,TRUE,"Supp Info-CF";#N/A,#N/A,TRUE,"SH";#N/A,#N/A,TRUE,"Supp Info-SH"}</definedName>
    <definedName name="______a4" hidden="1">{#N/A,#N/A,TRUE,"Cover";#N/A,#N/A,TRUE,"BS";#N/A,#N/A,TRUE,"BS (2)";#N/A,#N/A,TRUE,"BS (3)";#N/A,#N/A,TRUE,"Supp Info-BS";#N/A,#N/A,TRUE,"IS";#N/A,#N/A,TRUE,"IS (2)";#N/A,#N/A,TRUE,"IS (3)";#N/A,#N/A,TRUE,"Supp Info-IS";#N/A,#N/A,TRUE,"CF";#N/A,#N/A,TRUE,"Supp Info-CF";#N/A,#N/A,TRUE,"SH";#N/A,#N/A,TRUE,"Supp Info-SH"}</definedName>
    <definedName name="______APR1">#REF!</definedName>
    <definedName name="______AUG1">#REF!</definedName>
    <definedName name="______cc2" localSheetId="73" hidden="1">{"bs",#N/A,FALSE,"SCF"}</definedName>
    <definedName name="______cc2" hidden="1">{"bs",#N/A,FALSE,"SCF"}</definedName>
    <definedName name="______cc2_1" localSheetId="73" hidden="1">{"bs",#N/A,FALSE,"SCF"}</definedName>
    <definedName name="______cc2_1" hidden="1">{"bs",#N/A,FALSE,"SCF"}</definedName>
    <definedName name="______DEC1">#REF!</definedName>
    <definedName name="______dj2005" localSheetId="73" hidden="1">{"DetallexDep",#N/A,FALSE,"Giovanna (x DEPT)"}</definedName>
    <definedName name="______dj2005" hidden="1">{"DetallexDep",#N/A,FALSE,"Giovanna (x DEPT)"}</definedName>
    <definedName name="___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FEB1">#REF!</definedName>
    <definedName name="______fy97" localSheetId="73" hidden="1">{#N/A,#N/A,FALSE,"FY97";#N/A,#N/A,FALSE,"FY98";#N/A,#N/A,FALSE,"FY99";#N/A,#N/A,FALSE,"FY00";#N/A,#N/A,FALSE,"FY01"}</definedName>
    <definedName name="______fy97" hidden="1">{#N/A,#N/A,FALSE,"FY97";#N/A,#N/A,FALSE,"FY98";#N/A,#N/A,FALSE,"FY99";#N/A,#N/A,FALSE,"FY00";#N/A,#N/A,FALSE,"FY01"}</definedName>
    <definedName name="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gh45">#REF!</definedName>
    <definedName name="______i8">#REF!</definedName>
    <definedName name="______JAN1">#REF!</definedName>
    <definedName name="______jim2" localSheetId="73" hidden="1">{#N/A,#N/A,FALSE,"L&amp;M Performance";#N/A,#N/A,FALSE,"Brand Performance";#N/A,#N/A,FALSE,"Marlboro Performance"}</definedName>
    <definedName name="______jim2" hidden="1">{#N/A,#N/A,FALSE,"L&amp;M Performance";#N/A,#N/A,FALSE,"Brand Performance";#N/A,#N/A,FALSE,"Marlboro Performance"}</definedName>
    <definedName name="______jo1" localSheetId="73" hidden="1">{#N/A,#N/A,FALSE,"Calculator"}</definedName>
    <definedName name="______jo1" hidden="1">{#N/A,#N/A,FALSE,"Calculator"}</definedName>
    <definedName name="______jo1_1" localSheetId="73" hidden="1">{#N/A,#N/A,FALSE,"Calculator"}</definedName>
    <definedName name="______jo1_1" hidden="1">{#N/A,#N/A,FALSE,"Calculator"}</definedName>
    <definedName name="______jo1_2" localSheetId="73" hidden="1">{#N/A,#N/A,FALSE,"Calculator"}</definedName>
    <definedName name="______jo1_2" hidden="1">{#N/A,#N/A,FALSE,"Calculator"}</definedName>
    <definedName name="______jo1_3" localSheetId="73" hidden="1">{#N/A,#N/A,FALSE,"Calculator"}</definedName>
    <definedName name="______jo1_3" hidden="1">{#N/A,#N/A,FALSE,"Calculator"}</definedName>
    <definedName name="______jo1_4" localSheetId="73" hidden="1">{#N/A,#N/A,FALSE,"Calculator"}</definedName>
    <definedName name="______jo1_4" hidden="1">{#N/A,#N/A,FALSE,"Calculator"}</definedName>
    <definedName name="______jo1_5" localSheetId="73" hidden="1">{#N/A,#N/A,FALSE,"Calculator"}</definedName>
    <definedName name="______jo1_5" hidden="1">{#N/A,#N/A,FALSE,"Calculator"}</definedName>
    <definedName name="______jul02" localSheetId="73" hidden="1">{#N/A,#N/A,FALSE,"MAY96 2260";#N/A,#N/A,FALSE,"system reclass";#N/A,#N/A,FALSE,"Items with no project number"}</definedName>
    <definedName name="______jul02" hidden="1">{#N/A,#N/A,FALSE,"MAY96 2260";#N/A,#N/A,FALSE,"system reclass";#N/A,#N/A,FALSE,"Items with no project number"}</definedName>
    <definedName name="______JUL1">#REF!</definedName>
    <definedName name="______JUN1">#REF!</definedName>
    <definedName name="______key1" hidden="1">#REF!</definedName>
    <definedName name="______key2" hidden="1">#REF!</definedName>
    <definedName name="______MAR1">#REF!</definedName>
    <definedName name="______MAY1">#REF!</definedName>
    <definedName name="_____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NOV1">#REF!</definedName>
    <definedName name="______OCT1">#REF!</definedName>
    <definedName name="______pd123" localSheetId="73" hidden="1">{"Units A",#N/A,FALSE,"FY95SLS";"Units B",#N/A,FALSE,"FY95SLS"}</definedName>
    <definedName name="______pd123" hidden="1">{"Units A",#N/A,FALSE,"FY95SLS";"Units B",#N/A,FALSE,"FY95SLS"}</definedName>
    <definedName name="_____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4" localSheetId="73" hidden="1">{#N/A,#N/A,FALSE,"Report Data";#N/A,#N/A,FALSE,"COMP POOL";#N/A,#N/A,FALSE,"COMP POOL NB95";#N/A,#N/A,FALSE,"COMP POOL NB94"}</definedName>
    <definedName name="______PL4" hidden="1">{#N/A,#N/A,FALSE,"Report Data";#N/A,#N/A,FALSE,"COMP POOL";#N/A,#N/A,FALSE,"COMP POOL NB95";#N/A,#N/A,FALSE,"COMP POOL NB94"}</definedName>
    <definedName name="_____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PSM3" localSheetId="73" hidden="1">{"Pound Sterling",#N/A,TRUE,"PPD";"Pound Sterling",#N/A,TRUE,"Anaquest";"Pound Sterling",#N/A,TRUE,"Delta";"Pound Sterling",#N/A,TRUE,"INO"}</definedName>
    <definedName name="______PSM3" hidden="1">{"Pound Sterling",#N/A,TRUE,"PPD";"Pound Sterling",#N/A,TRUE,"Anaquest";"Pound Sterling",#N/A,TRUE,"Delta";"Pound Sterling",#N/A,TRUE,"INO"}</definedName>
    <definedName name="______q3" hidden="1">#REF!</definedName>
    <definedName name="______r" localSheetId="73" hidden="1">{#N/A,#N/A,FALSE,"Actual";#N/A,#N/A,FALSE,"Management Report 2";#N/A,#N/A,FALSE,"Management Report 3";#N/A,#N/A,FALSE,"Ergebnis";#N/A,#N/A,FALSE,"Summary";#N/A,#N/A,FALSE,"Konrzern";#N/A,#N/A,FALSE,"Abweichung Budget-Actuell"}</definedName>
    <definedName name="______r" hidden="1">{#N/A,#N/A,FALSE,"Actual";#N/A,#N/A,FALSE,"Management Report 2";#N/A,#N/A,FALSE,"Management Report 3";#N/A,#N/A,FALSE,"Ergebnis";#N/A,#N/A,FALSE,"Summary";#N/A,#N/A,FALSE,"Konrzern";#N/A,#N/A,FALSE,"Abweichung Budget-Actuell"}</definedName>
    <definedName name="______r_1" localSheetId="73" hidden="1">{#N/A,#N/A,FALSE,"Actual";#N/A,#N/A,FALSE,"Management Report 2";#N/A,#N/A,FALSE,"Management Report 3";#N/A,#N/A,FALSE,"Ergebnis";#N/A,#N/A,FALSE,"Summary";#N/A,#N/A,FALSE,"Konrzern";#N/A,#N/A,FALSE,"Abweichung Budget-Actuell"}</definedName>
    <definedName name="______r_1" hidden="1">{#N/A,#N/A,FALSE,"Actual";#N/A,#N/A,FALSE,"Management Report 2";#N/A,#N/A,FALSE,"Management Report 3";#N/A,#N/A,FALSE,"Ergebnis";#N/A,#N/A,FALSE,"Summary";#N/A,#N/A,FALSE,"Konrzern";#N/A,#N/A,FALSE,"Abweichung Budget-Actuell"}</definedName>
    <definedName name="______r_2" localSheetId="73" hidden="1">{#N/A,#N/A,FALSE,"Actual";#N/A,#N/A,FALSE,"Management Report 2";#N/A,#N/A,FALSE,"Management Report 3";#N/A,#N/A,FALSE,"Ergebnis";#N/A,#N/A,FALSE,"Summary";#N/A,#N/A,FALSE,"Konrzern";#N/A,#N/A,FALSE,"Abweichung Budget-Actuell"}</definedName>
    <definedName name="______r_2" hidden="1">{#N/A,#N/A,FALSE,"Actual";#N/A,#N/A,FALSE,"Management Report 2";#N/A,#N/A,FALSE,"Management Report 3";#N/A,#N/A,FALSE,"Ergebnis";#N/A,#N/A,FALSE,"Summary";#N/A,#N/A,FALSE,"Konrzern";#N/A,#N/A,FALSE,"Abweichung Budget-Actuell"}</definedName>
    <definedName name="______r_3" localSheetId="73" hidden="1">{#N/A,#N/A,FALSE,"Actual";#N/A,#N/A,FALSE,"Management Report 2";#N/A,#N/A,FALSE,"Management Report 3";#N/A,#N/A,FALSE,"Ergebnis";#N/A,#N/A,FALSE,"Summary";#N/A,#N/A,FALSE,"Konrzern";#N/A,#N/A,FALSE,"Abweichung Budget-Actuell"}</definedName>
    <definedName name="______r_3" hidden="1">{#N/A,#N/A,FALSE,"Actual";#N/A,#N/A,FALSE,"Management Report 2";#N/A,#N/A,FALSE,"Management Report 3";#N/A,#N/A,FALSE,"Ergebnis";#N/A,#N/A,FALSE,"Summary";#N/A,#N/A,FALSE,"Konrzern";#N/A,#N/A,FALSE,"Abweichung Budget-Actuell"}</definedName>
    <definedName name="______r_4" localSheetId="73" hidden="1">{#N/A,#N/A,FALSE,"Actual";#N/A,#N/A,FALSE,"Management Report 2";#N/A,#N/A,FALSE,"Management Report 3";#N/A,#N/A,FALSE,"Ergebnis";#N/A,#N/A,FALSE,"Summary";#N/A,#N/A,FALSE,"Konrzern";#N/A,#N/A,FALSE,"Abweichung Budget-Actuell"}</definedName>
    <definedName name="______r_4" hidden="1">{#N/A,#N/A,FALSE,"Actual";#N/A,#N/A,FALSE,"Management Report 2";#N/A,#N/A,FALSE,"Management Report 3";#N/A,#N/A,FALSE,"Ergebnis";#N/A,#N/A,FALSE,"Summary";#N/A,#N/A,FALSE,"Konrzern";#N/A,#N/A,FALSE,"Abweichung Budget-Actuell"}</definedName>
    <definedName name="______r_5" localSheetId="73" hidden="1">{#N/A,#N/A,FALSE,"Actual";#N/A,#N/A,FALSE,"Management Report 2";#N/A,#N/A,FALSE,"Management Report 3";#N/A,#N/A,FALSE,"Ergebnis";#N/A,#N/A,FALSE,"Summary";#N/A,#N/A,FALSE,"Konrzern";#N/A,#N/A,FALSE,"Abweichung Budget-Actuell"}</definedName>
    <definedName name="______r_5" hidden="1">{#N/A,#N/A,FALSE,"Actual";#N/A,#N/A,FALSE,"Management Report 2";#N/A,#N/A,FALSE,"Management Report 3";#N/A,#N/A,FALSE,"Ergebnis";#N/A,#N/A,FALSE,"Summary";#N/A,#N/A,FALSE,"Konrzern";#N/A,#N/A,FALSE,"Abweichung Budget-Actuell"}</definedName>
    <definedName name="______rd2" localSheetId="73" hidden="1">{"BS_YEARLY",#N/A,FALSE,"BS";"BS_Y1",#N/A,FALSE,"BS";"BS_Y2",#N/A,FALSE,"BS";"BS_Y3",#N/A,FALSE,"BS";"BS_Y4",#N/A,FALSE,"BS";"BS_Y5",#N/A,FALSE,"BS";"BS_Y6",#N/A,FALSE,"BS"}</definedName>
    <definedName name="______rd2" hidden="1">{"BS_YEARLY",#N/A,FALSE,"BS";"BS_Y1",#N/A,FALSE,"BS";"BS_Y2",#N/A,FALSE,"BS";"BS_Y3",#N/A,FALSE,"BS";"BS_Y4",#N/A,FALSE,"BS";"BS_Y5",#N/A,FALSE,"BS";"BS_Y6",#N/A,FALSE,"BS"}</definedName>
    <definedName name="______rd3" localSheetId="73" hidden="1">{"PL_YEARLY",#N/A,FALSE,"PL";"PL_Y1",#N/A,FALSE,"PL";"PL_Y2",#N/A,FALSE,"PL";"PL_Y3",#N/A,FALSE,"PL";"PL_Y4",#N/A,FALSE,"PL";"PL_Y5",#N/A,FALSE,"PL";"PL_Y6",#N/A,FALSE,"PL"}</definedName>
    <definedName name="______rd3" hidden="1">{"PL_YEARLY",#N/A,FALSE,"PL";"PL_Y1",#N/A,FALSE,"PL";"PL_Y2",#N/A,FALSE,"PL";"PL_Y3",#N/A,FALSE,"PL";"PL_Y4",#N/A,FALSE,"PL";"PL_Y5",#N/A,FALSE,"PL";"PL_Y6",#N/A,FALSE,"PL"}</definedName>
    <definedName name="______SEP1">#REF!</definedName>
    <definedName name="______t1" localSheetId="73" hidden="1">{"bs",#N/A,FALSE,"SCF"}</definedName>
    <definedName name="______t1" hidden="1">{"bs",#N/A,FALSE,"SCF"}</definedName>
    <definedName name="______t1_1" localSheetId="73" hidden="1">{"bs",#N/A,FALSE,"SCF"}</definedName>
    <definedName name="______t1_1" hidden="1">{"bs",#N/A,FALSE,"SCF"}</definedName>
    <definedName name="______T2" localSheetId="73" hidden="1">{"Units A",#N/A,FALSE,"FY95SLS";"Units B",#N/A,FALSE,"FY95SLS"}</definedName>
    <definedName name="______T2" hidden="1">{"Units A",#N/A,FALSE,"FY95SLS";"Units B",#N/A,FALSE,"FY95SLS"}</definedName>
    <definedName name="______t3" hidden="1">#N/A</definedName>
    <definedName name="______tuy4">#REF!</definedName>
    <definedName name="_____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wrn1" localSheetId="73" hidden="1">{#N/A,#N/A,FALSE,"Aging Summary";#N/A,#N/A,FALSE,"Ratio Analysis";#N/A,#N/A,FALSE,"Test 120 Day Accts";#N/A,#N/A,FALSE,"Tickmarks"}</definedName>
    <definedName name="______wrn1" hidden="1">{#N/A,#N/A,FALSE,"Aging Summary";#N/A,#N/A,FALSE,"Ratio Analysis";#N/A,#N/A,FALSE,"Test 120 Day Accts";#N/A,#N/A,FALSE,"Tickmarks"}</definedName>
    <definedName name="______www1" localSheetId="73" hidden="1">{#N/A,#N/A,FALSE,"Calculator"}</definedName>
    <definedName name="______www1" hidden="1">{#N/A,#N/A,FALSE,"Calculator"}</definedName>
    <definedName name="______www1_1" localSheetId="73" hidden="1">{#N/A,#N/A,FALSE,"Calculator"}</definedName>
    <definedName name="______www1_1" hidden="1">{#N/A,#N/A,FALSE,"Calculator"}</definedName>
    <definedName name="______www1_2" localSheetId="73" hidden="1">{#N/A,#N/A,FALSE,"Calculator"}</definedName>
    <definedName name="______www1_2" hidden="1">{#N/A,#N/A,FALSE,"Calculator"}</definedName>
    <definedName name="______www1_3" localSheetId="73" hidden="1">{#N/A,#N/A,FALSE,"Calculator"}</definedName>
    <definedName name="______www1_3" hidden="1">{#N/A,#N/A,FALSE,"Calculator"}</definedName>
    <definedName name="______www1_4" localSheetId="73" hidden="1">{#N/A,#N/A,FALSE,"Calculator"}</definedName>
    <definedName name="______www1_4" hidden="1">{#N/A,#N/A,FALSE,"Calculator"}</definedName>
    <definedName name="______www1_5" localSheetId="73" hidden="1">{#N/A,#N/A,FALSE,"Calculator"}</definedName>
    <definedName name="______www1_5" hidden="1">{#N/A,#N/A,FALSE,"Calculator"}</definedName>
    <definedName name="______www2" localSheetId="73" hidden="1">{#N/A,#N/A,FALSE,"Calculator"}</definedName>
    <definedName name="______www2" hidden="1">{#N/A,#N/A,FALSE,"Calculator"}</definedName>
    <definedName name="______www2_1" localSheetId="73" hidden="1">{#N/A,#N/A,FALSE,"Calculator"}</definedName>
    <definedName name="______www2_1" hidden="1">{#N/A,#N/A,FALSE,"Calculator"}</definedName>
    <definedName name="______www2_2" localSheetId="73" hidden="1">{#N/A,#N/A,FALSE,"Calculator"}</definedName>
    <definedName name="______www2_2" hidden="1">{#N/A,#N/A,FALSE,"Calculator"}</definedName>
    <definedName name="______www2_3" localSheetId="73" hidden="1">{#N/A,#N/A,FALSE,"Calculator"}</definedName>
    <definedName name="______www2_3" hidden="1">{#N/A,#N/A,FALSE,"Calculator"}</definedName>
    <definedName name="______www2_4" localSheetId="73" hidden="1">{#N/A,#N/A,FALSE,"Calculator"}</definedName>
    <definedName name="______www2_4" hidden="1">{#N/A,#N/A,FALSE,"Calculator"}</definedName>
    <definedName name="______www2_5" localSheetId="73" hidden="1">{#N/A,#N/A,FALSE,"Calculator"}</definedName>
    <definedName name="______www2_5" hidden="1">{#N/A,#N/A,FALSE,"Calculator"}</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lfn.BAHTTEXT" hidden="1">#NAME?</definedName>
    <definedName name="_____12373990" localSheetId="7" hidden="1">#REF!</definedName>
    <definedName name="_____12373990" localSheetId="6" hidden="1">#REF!</definedName>
    <definedName name="_____12373990" localSheetId="25" hidden="1">#REF!</definedName>
    <definedName name="_____12373990" hidden="1">#REF!</definedName>
    <definedName name="_____20316327" localSheetId="7" hidden="1">#REF!</definedName>
    <definedName name="_____20316327" localSheetId="6" hidden="1">#REF!</definedName>
    <definedName name="_____20316327" localSheetId="25" hidden="1">#REF!</definedName>
    <definedName name="_____20316327" hidden="1">#REF!</definedName>
    <definedName name="_____26559955" localSheetId="7" hidden="1">#REF!</definedName>
    <definedName name="_____26559955" localSheetId="6" hidden="1">#REF!</definedName>
    <definedName name="_____26559955" localSheetId="25"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a1" localSheetId="73" hidden="1">{#N/A,#N/A,FALSE,"Presentation by Unit";#N/A,#N/A,FALSE,"Presentation by BD";#N/A,#N/A,FALSE,"Presentation Split by Biggest U";#N/A,#N/A,FALSE,"Presentation Split by Area";#N/A,#N/A,FALSE,"Presentation Split by BD"}</definedName>
    <definedName name="_____a1" hidden="1">{#N/A,#N/A,FALSE,"Presentation by Unit";#N/A,#N/A,FALSE,"Presentation by BD";#N/A,#N/A,FALSE,"Presentation Split by Biggest U";#N/A,#N/A,FALSE,"Presentation Split by Area";#N/A,#N/A,FALSE,"Presentation Split by BD"}</definedName>
    <definedName name="_____a2" localSheetId="73" hidden="1">{"TotalGeralDespesasPorArea",#N/A,FALSE,"VinculosAccessEfetivo"}</definedName>
    <definedName name="_____a2" hidden="1">{"TotalGeralDespesasPorArea",#N/A,FALSE,"VinculosAccessEfetivo"}</definedName>
    <definedName name="_____a3" localSheetId="73" hidden="1">{#N/A,#N/A,TRUE,"Cover";#N/A,#N/A,TRUE,"BS";#N/A,#N/A,TRUE,"BS (2)";#N/A,#N/A,TRUE,"BS (3)";#N/A,#N/A,TRUE,"Supp Info-BS";#N/A,#N/A,TRUE,"IS";#N/A,#N/A,TRUE,"IS (2)";#N/A,#N/A,TRUE,"IS (3)";#N/A,#N/A,TRUE,"Supp Info-IS";#N/A,#N/A,TRUE,"CF";#N/A,#N/A,TRUE,"Supp Info-CF";#N/A,#N/A,TRUE,"SH";#N/A,#N/A,TRUE,"Supp Info-SH"}</definedName>
    <definedName name="_____a3" hidden="1">{#N/A,#N/A,TRUE,"Cover";#N/A,#N/A,TRUE,"BS";#N/A,#N/A,TRUE,"BS (2)";#N/A,#N/A,TRUE,"BS (3)";#N/A,#N/A,TRUE,"Supp Info-BS";#N/A,#N/A,TRUE,"IS";#N/A,#N/A,TRUE,"IS (2)";#N/A,#N/A,TRUE,"IS (3)";#N/A,#N/A,TRUE,"Supp Info-IS";#N/A,#N/A,TRUE,"CF";#N/A,#N/A,TRUE,"Supp Info-CF";#N/A,#N/A,TRUE,"SH";#N/A,#N/A,TRUE,"Supp Info-SH"}</definedName>
    <definedName name="_____a4" localSheetId="73" hidden="1">{#N/A,#N/A,TRUE,"Cover";#N/A,#N/A,TRUE,"BS";#N/A,#N/A,TRUE,"BS (2)";#N/A,#N/A,TRUE,"BS (3)";#N/A,#N/A,TRUE,"Supp Info-BS";#N/A,#N/A,TRUE,"IS";#N/A,#N/A,TRUE,"IS (2)";#N/A,#N/A,TRUE,"IS (3)";#N/A,#N/A,TRUE,"Supp Info-IS";#N/A,#N/A,TRUE,"CF";#N/A,#N/A,TRUE,"Supp Info-CF";#N/A,#N/A,TRUE,"SH";#N/A,#N/A,TRUE,"Supp Info-SH"}</definedName>
    <definedName name="_____a4" hidden="1">{#N/A,#N/A,TRUE,"Cover";#N/A,#N/A,TRUE,"BS";#N/A,#N/A,TRUE,"BS (2)";#N/A,#N/A,TRUE,"BS (3)";#N/A,#N/A,TRUE,"Supp Info-BS";#N/A,#N/A,TRUE,"IS";#N/A,#N/A,TRUE,"IS (2)";#N/A,#N/A,TRUE,"IS (3)";#N/A,#N/A,TRUE,"Supp Info-IS";#N/A,#N/A,TRUE,"CF";#N/A,#N/A,TRUE,"Supp Info-CF";#N/A,#N/A,TRUE,"SH";#N/A,#N/A,TRUE,"Supp Info-SH"}</definedName>
    <definedName name="_____amo2000">#REF!,#REF!,#REF!</definedName>
    <definedName name="_____APR1">#REF!</definedName>
    <definedName name="_____AUG1">#REF!</definedName>
    <definedName name="_____bal2002">#REF!</definedName>
    <definedName name="_____bal2003">#REF!</definedName>
    <definedName name="_____bel3000">#REF!</definedName>
    <definedName name="_____cc2" localSheetId="73" hidden="1">{"bs",#N/A,FALSE,"SCF"}</definedName>
    <definedName name="_____cc2" hidden="1">{"bs",#N/A,FALSE,"SCF"}</definedName>
    <definedName name="_____cc2_1" localSheetId="73" hidden="1">{"bs",#N/A,FALSE,"SCF"}</definedName>
    <definedName name="_____cc2_1" hidden="1">{"bs",#N/A,FALSE,"SCF"}</definedName>
    <definedName name="_____DAT12">#REF!</definedName>
    <definedName name="_____DAT14">#REF!</definedName>
    <definedName name="_____DEC1">#REF!</definedName>
    <definedName name="_____dj2005" localSheetId="73" hidden="1">{"DetallexDep",#N/A,FALSE,"Giovanna (x DEPT)"}</definedName>
    <definedName name="_____dj2005" hidden="1">{"DetallexDep",#N/A,FALSE,"Giovanna (x DEPT)"}</definedName>
    <definedName name="__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F99000">#REF!</definedName>
    <definedName name="_____fcf96">#REF!</definedName>
    <definedName name="_____FEB1">#REF!</definedName>
    <definedName name="_____fy97" localSheetId="73" hidden="1">{#N/A,#N/A,FALSE,"FY97";#N/A,#N/A,FALSE,"FY98";#N/A,#N/A,FALSE,"FY99";#N/A,#N/A,FALSE,"FY00";#N/A,#N/A,FALSE,"FY01"}</definedName>
    <definedName name="_____fy97" hidden="1">{#N/A,#N/A,FALSE,"FY97";#N/A,#N/A,FALSE,"FY98";#N/A,#N/A,FALSE,"FY99";#N/A,#N/A,FALSE,"FY00";#N/A,#N/A,FALSE,"FY01"}</definedName>
    <definedName name="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gh45">#REF!</definedName>
    <definedName name="_____HWO2" localSheetId="73" hidden="1">{"headcount for Marketing calendar 98",#N/A,FALSE,"Area";"headcount for Marketing for fiscal 1999",#N/A,FALSE,"Area";"headcount for Marketing for Fiscal 2000",#N/A,FALSE,"Area"}</definedName>
    <definedName name="_____HWO2" hidden="1">{"headcount for Marketing calendar 98",#N/A,FALSE,"Area";"headcount for Marketing for fiscal 1999",#N/A,FALSE,"Area";"headcount for Marketing for Fiscal 2000",#N/A,FALSE,"Area"}</definedName>
    <definedName name="_____i8">#REF!</definedName>
    <definedName name="_____JAN1">#REF!</definedName>
    <definedName name="_____jim2" localSheetId="73" hidden="1">{#N/A,#N/A,FALSE,"L&amp;M Performance";#N/A,#N/A,FALSE,"Brand Performance";#N/A,#N/A,FALSE,"Marlboro Performance"}</definedName>
    <definedName name="_____jim2" hidden="1">{#N/A,#N/A,FALSE,"L&amp;M Performance";#N/A,#N/A,FALSE,"Brand Performance";#N/A,#N/A,FALSE,"Marlboro Performance"}</definedName>
    <definedName name="_____jo2" localSheetId="73" hidden="1">{#N/A,#N/A,FALSE,"Calculator"}</definedName>
    <definedName name="_____jo2" hidden="1">{#N/A,#N/A,FALSE,"Calculator"}</definedName>
    <definedName name="_____jul02" localSheetId="73" hidden="1">{#N/A,#N/A,FALSE,"MAY96 2260";#N/A,#N/A,FALSE,"system reclass";#N/A,#N/A,FALSE,"Items with no project number"}</definedName>
    <definedName name="_____jul02" hidden="1">{#N/A,#N/A,FALSE,"MAY96 2260";#N/A,#N/A,FALSE,"system reclass";#N/A,#N/A,FALSE,"Items with no project number"}</definedName>
    <definedName name="_____JUL1">#REF!</definedName>
    <definedName name="_____JUN1">#REF!</definedName>
    <definedName name="_____kd0001">#REF!</definedName>
    <definedName name="_____kd0002">#REF!</definedName>
    <definedName name="_____kd0003">#REF!</definedName>
    <definedName name="_____kd0004">#REF!</definedName>
    <definedName name="_____kd0005">#REF!</definedName>
    <definedName name="_____kd0006">#REF!</definedName>
    <definedName name="_____kd0007">#REF!</definedName>
    <definedName name="_____kd0008">#REF!</definedName>
    <definedName name="_____kd0009">#REF!</definedName>
    <definedName name="_____kd0010">#REF!</definedName>
    <definedName name="_____kd0011">#REF!</definedName>
    <definedName name="_____kd0012">#REF!</definedName>
    <definedName name="_____kd2002">#REF!,#REF!,#REF!</definedName>
    <definedName name="_____key1" hidden="1">#REF!</definedName>
    <definedName name="_____key2" hidden="1">#REF!</definedName>
    <definedName name="_____key2001">#REF!,#REF!,#REF!</definedName>
    <definedName name="_____krr2000">#REF!</definedName>
    <definedName name="_____ktp2000">#REF!</definedName>
    <definedName name="_____ktr2000">#REF!</definedName>
    <definedName name="_____ktt2000">#REF!</definedName>
    <definedName name="_____MAR1">#REF!</definedName>
    <definedName name="_____MAY1">#REF!</definedName>
    <definedName name="_____new11" localSheetId="73" hidden="1">{#N/A,#N/A,FALSE,"Global by BU";#N/A,#N/A,FALSE,"U.S. by BU";#N/A,#N/A,FALSE,"Canada by BU";#N/A,#N/A,FALSE,"Europe by BU";#N/A,#N/A,FALSE,"Asia by BU";#N/A,#N/A,FALSE,"Cala by BU"}</definedName>
    <definedName name="_____new11" hidden="1">{#N/A,#N/A,FALSE,"Global by BU";#N/A,#N/A,FALSE,"U.S. by BU";#N/A,#N/A,FALSE,"Canada by BU";#N/A,#N/A,FALSE,"Europe by BU";#N/A,#N/A,FALSE,"Asia by BU";#N/A,#N/A,FALSE,"Cala by BU"}</definedName>
    <definedName name="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NOV1">#REF!</definedName>
    <definedName name="_____NPV200">#REF!</definedName>
    <definedName name="_____OCT1">#REF!</definedName>
    <definedName name="_____OME65">#REF!</definedName>
    <definedName name="_____pd123" localSheetId="73" hidden="1">{"Units A",#N/A,FALSE,"FY95SLS";"Units B",#N/A,FALSE,"FY95SLS"}</definedName>
    <definedName name="_____pd123" hidden="1">{"Units A",#N/A,FALSE,"FY95SLS";"Units B",#N/A,FALSE,"FY95SLS"}</definedName>
    <definedName name="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PSM3" localSheetId="73" hidden="1">{"Pound Sterling",#N/A,TRUE,"PPD";"Pound Sterling",#N/A,TRUE,"Anaquest";"Pound Sterling",#N/A,TRUE,"Delta";"Pound Sterling",#N/A,TRUE,"INO"}</definedName>
    <definedName name="_____PSM3" hidden="1">{"Pound Sterling",#N/A,TRUE,"PPD";"Pound Sterling",#N/A,TRUE,"Anaquest";"Pound Sterling",#N/A,TRUE,"Delta";"Pound Sterling",#N/A,TRUE,"INO"}</definedName>
    <definedName name="_____Q1" localSheetId="73" hidden="1">{"'Standalone List Price Trends'!$A$1:$X$56"}</definedName>
    <definedName name="_____Q1" hidden="1">{"'Standalone List Price Trends'!$A$1:$X$56"}</definedName>
    <definedName name="_____Q2" localSheetId="73" hidden="1">{"'Standalone List Price Trends'!$A$1:$X$56"}</definedName>
    <definedName name="_____Q2" hidden="1">{"'Standalone List Price Trends'!$A$1:$X$56"}</definedName>
    <definedName name="_____q3" hidden="1">#REF!</definedName>
    <definedName name="_____Q4" localSheetId="73" hidden="1">{"'Standalone List Price Trends'!$A$1:$X$56"}</definedName>
    <definedName name="_____Q4" hidden="1">{"'Standalone List Price Trends'!$A$1:$X$56"}</definedName>
    <definedName name="_____Q5" localSheetId="73" hidden="1">{"'Standalone List Price Trends'!$A$1:$X$56"}</definedName>
    <definedName name="_____Q5" hidden="1">{"'Standalone List Price Trends'!$A$1:$X$56"}</definedName>
    <definedName name="_____Q9" localSheetId="73" hidden="1">{"'Standalone List Price Trends'!$A$1:$X$56"}</definedName>
    <definedName name="_____Q9" hidden="1">{"'Standalone List Price Trends'!$A$1:$X$56"}</definedName>
    <definedName name="_____r" localSheetId="73" hidden="1">{"consolidated",#N/A,FALSE,"Sheet1";"cms",#N/A,FALSE,"Sheet1";"fse",#N/A,FALSE,"Sheet1"}</definedName>
    <definedName name="_____r" hidden="1">{"consolidated",#N/A,FALSE,"Sheet1";"cms",#N/A,FALSE,"Sheet1";"fse",#N/A,FALSE,"Sheet1"}</definedName>
    <definedName name="_____rd2" localSheetId="73" hidden="1">{"BS_YEARLY",#N/A,FALSE,"BS";"BS_Y1",#N/A,FALSE,"BS";"BS_Y2",#N/A,FALSE,"BS";"BS_Y3",#N/A,FALSE,"BS";"BS_Y4",#N/A,FALSE,"BS";"BS_Y5",#N/A,FALSE,"BS";"BS_Y6",#N/A,FALSE,"BS"}</definedName>
    <definedName name="_____rd2" hidden="1">{"BS_YEARLY",#N/A,FALSE,"BS";"BS_Y1",#N/A,FALSE,"BS";"BS_Y2",#N/A,FALSE,"BS";"BS_Y3",#N/A,FALSE,"BS";"BS_Y4",#N/A,FALSE,"BS";"BS_Y5",#N/A,FALSE,"BS";"BS_Y6",#N/A,FALSE,"BS"}</definedName>
    <definedName name="_____rd3" localSheetId="73" hidden="1">{"PL_YEARLY",#N/A,FALSE,"PL";"PL_Y1",#N/A,FALSE,"PL";"PL_Y2",#N/A,FALSE,"PL";"PL_Y3",#N/A,FALSE,"PL";"PL_Y4",#N/A,FALSE,"PL";"PL_Y5",#N/A,FALSE,"PL";"PL_Y6",#N/A,FALSE,"PL"}</definedName>
    <definedName name="_____rd3" hidden="1">{"PL_YEARLY",#N/A,FALSE,"PL";"PL_Y1",#N/A,FALSE,"PL";"PL_Y2",#N/A,FALSE,"PL";"PL_Y3",#N/A,FALSE,"PL";"PL_Y4",#N/A,FALSE,"PL";"PL_Y5",#N/A,FALSE,"PL";"PL_Y6",#N/A,FALSE,"PL"}</definedName>
    <definedName name="_____rw1" localSheetId="73" hidden="1">{"'Standalone List Price Trends'!$A$1:$X$56"}</definedName>
    <definedName name="_____rw1" hidden="1">{"'Standalone List Price Trends'!$A$1:$X$56"}</definedName>
    <definedName name="_____rw2" localSheetId="73" hidden="1">{"'Standalone List Price Trends'!$A$1:$X$56"}</definedName>
    <definedName name="_____rw2" hidden="1">{"'Standalone List Price Trends'!$A$1:$X$56"}</definedName>
    <definedName name="_____rw3" localSheetId="73" hidden="1">{"'Standalone List Price Trends'!$A$1:$X$56"}</definedName>
    <definedName name="_____rw3" hidden="1">{"'Standalone List Price Trends'!$A$1:$X$56"}</definedName>
    <definedName name="_____rw4" localSheetId="73" hidden="1">{"'Standalone List Price Trends'!$A$1:$X$56"}</definedName>
    <definedName name="_____rw4" hidden="1">{"'Standalone List Price Trends'!$A$1:$X$56"}</definedName>
    <definedName name="_____Seg1">#REF!</definedName>
    <definedName name="_____Seg2">#REF!</definedName>
    <definedName name="_____Seg3">#REF!</definedName>
    <definedName name="_____Seg4">#REF!</definedName>
    <definedName name="_____SEP1">#REF!</definedName>
    <definedName name="_____t1" localSheetId="73" hidden="1">{"bs",#N/A,FALSE,"SCF"}</definedName>
    <definedName name="_____t1" hidden="1">{"bs",#N/A,FALSE,"SCF"}</definedName>
    <definedName name="_____t1_1" localSheetId="73" hidden="1">{"bs",#N/A,FALSE,"SCF"}</definedName>
    <definedName name="_____t1_1" hidden="1">{"bs",#N/A,FALSE,"SCF"}</definedName>
    <definedName name="_____T2" localSheetId="73" hidden="1">{"Units A",#N/A,FALSE,"FY95SLS";"Units B",#N/A,FALSE,"FY95SLS"}</definedName>
    <definedName name="_____T2" hidden="1">{"Units A",#N/A,FALSE,"FY95SLS";"Units B",#N/A,FALSE,"FY95SLS"}</definedName>
    <definedName name="_____t3" hidden="1">#N/A</definedName>
    <definedName name="_____tes6" localSheetId="73" hidden="1">{"Data Worksheet",#N/A,FALSE,"CAREY97"}</definedName>
    <definedName name="_____tes6" hidden="1">{"Data Worksheet",#N/A,FALSE,"CAREY97"}</definedName>
    <definedName name="_____tuy4">#REF!</definedName>
    <definedName name="____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wrn1" localSheetId="73" hidden="1">{#N/A,#N/A,FALSE,"Aging Summary";#N/A,#N/A,FALSE,"Ratio Analysis";#N/A,#N/A,FALSE,"Test 120 Day Accts";#N/A,#N/A,FALSE,"Tickmarks"}</definedName>
    <definedName name="_____wrn1" hidden="1">{#N/A,#N/A,FALSE,"Aging Summary";#N/A,#N/A,FALSE,"Ratio Analysis";#N/A,#N/A,FALSE,"Test 120 Day Accts";#N/A,#N/A,FALSE,"Tickmarks"}</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lfn.BAHTTEXT" hidden="1">#NAME?</definedName>
    <definedName name="_____YR2001">#REF!</definedName>
    <definedName name="_____YR2002">#REF!</definedName>
    <definedName name="_____YR2003">#REF!</definedName>
    <definedName name="_____YR2004">#REF!</definedName>
    <definedName name="_____YR2005">#REF!</definedName>
    <definedName name="_____YR2006">#REF!</definedName>
    <definedName name="_____YR2007">#REF!</definedName>
    <definedName name="____a1" localSheetId="73" hidden="1">{#N/A,#N/A,FALSE,"Presentation by Unit";#N/A,#N/A,FALSE,"Presentation by BD";#N/A,#N/A,FALSE,"Presentation Split by Biggest U";#N/A,#N/A,FALSE,"Presentation Split by Area";#N/A,#N/A,FALSE,"Presentation Split by BD"}</definedName>
    <definedName name="____a1" hidden="1">{#N/A,#N/A,FALSE,"Presentation by Unit";#N/A,#N/A,FALSE,"Presentation by BD";#N/A,#N/A,FALSE,"Presentation Split by Biggest U";#N/A,#N/A,FALSE,"Presentation Split by Area";#N/A,#N/A,FALSE,"Presentation Split by BD"}</definedName>
    <definedName name="____a2" localSheetId="73" hidden="1">{#N/A,#N/A,TRUE,"Cover";#N/A,#N/A,TRUE,"BS";#N/A,#N/A,TRUE,"BS (2)";#N/A,#N/A,TRUE,"BS (3)";#N/A,#N/A,TRUE,"Supp Info-BS";#N/A,#N/A,TRUE,"IS";#N/A,#N/A,TRUE,"IS (2)";#N/A,#N/A,TRUE,"IS (3)";#N/A,#N/A,TRUE,"Supp Info-IS";#N/A,#N/A,TRUE,"CF";#N/A,#N/A,TRUE,"Supp Info-CF";#N/A,#N/A,TRUE,"SH";#N/A,#N/A,TRUE,"Supp Info-SH"}</definedName>
    <definedName name="____a2" hidden="1">{#N/A,#N/A,TRUE,"Cover";#N/A,#N/A,TRUE,"BS";#N/A,#N/A,TRUE,"BS (2)";#N/A,#N/A,TRUE,"BS (3)";#N/A,#N/A,TRUE,"Supp Info-BS";#N/A,#N/A,TRUE,"IS";#N/A,#N/A,TRUE,"IS (2)";#N/A,#N/A,TRUE,"IS (3)";#N/A,#N/A,TRUE,"Supp Info-IS";#N/A,#N/A,TRUE,"CF";#N/A,#N/A,TRUE,"Supp Info-CF";#N/A,#N/A,TRUE,"SH";#N/A,#N/A,TRUE,"Supp Info-SH"}</definedName>
    <definedName name="____a3" localSheetId="73" hidden="1">{#N/A,#N/A,TRUE,"Cover";#N/A,#N/A,TRUE,"BS";#N/A,#N/A,TRUE,"BS (2)";#N/A,#N/A,TRUE,"BS (3)";#N/A,#N/A,TRUE,"Supp Info-BS";#N/A,#N/A,TRUE,"IS";#N/A,#N/A,TRUE,"IS (2)";#N/A,#N/A,TRUE,"IS (3)";#N/A,#N/A,TRUE,"Supp Info-IS";#N/A,#N/A,TRUE,"CF";#N/A,#N/A,TRUE,"Supp Info-CF";#N/A,#N/A,TRUE,"SH";#N/A,#N/A,TRUE,"Supp Info-SH"}</definedName>
    <definedName name="____a3" hidden="1">{#N/A,#N/A,TRUE,"Cover";#N/A,#N/A,TRUE,"BS";#N/A,#N/A,TRUE,"BS (2)";#N/A,#N/A,TRUE,"BS (3)";#N/A,#N/A,TRUE,"Supp Info-BS";#N/A,#N/A,TRUE,"IS";#N/A,#N/A,TRUE,"IS (2)";#N/A,#N/A,TRUE,"IS (3)";#N/A,#N/A,TRUE,"Supp Info-IS";#N/A,#N/A,TRUE,"CF";#N/A,#N/A,TRUE,"Supp Info-CF";#N/A,#N/A,TRUE,"SH";#N/A,#N/A,TRUE,"Supp Info-SH"}</definedName>
    <definedName name="____a4" localSheetId="73" hidden="1">{#N/A,#N/A,TRUE,"Cover";#N/A,#N/A,TRUE,"BS";#N/A,#N/A,TRUE,"BS (2)";#N/A,#N/A,TRUE,"BS (3)";#N/A,#N/A,TRUE,"Supp Info-BS";#N/A,#N/A,TRUE,"IS";#N/A,#N/A,TRUE,"IS (2)";#N/A,#N/A,TRUE,"IS (3)";#N/A,#N/A,TRUE,"Supp Info-IS";#N/A,#N/A,TRUE,"CF";#N/A,#N/A,TRUE,"Supp Info-CF";#N/A,#N/A,TRUE,"SH";#N/A,#N/A,TRUE,"Supp Info-SH"}</definedName>
    <definedName name="____a4" hidden="1">{#N/A,#N/A,TRUE,"Cover";#N/A,#N/A,TRUE,"BS";#N/A,#N/A,TRUE,"BS (2)";#N/A,#N/A,TRUE,"BS (3)";#N/A,#N/A,TRUE,"Supp Info-BS";#N/A,#N/A,TRUE,"IS";#N/A,#N/A,TRUE,"IS (2)";#N/A,#N/A,TRUE,"IS (3)";#N/A,#N/A,TRUE,"Supp Info-IS";#N/A,#N/A,TRUE,"CF";#N/A,#N/A,TRUE,"Supp Info-CF";#N/A,#N/A,TRUE,"SH";#N/A,#N/A,TRUE,"Supp Info-SH"}</definedName>
    <definedName name="____amo2000">#REF!,#REF!,#REF!</definedName>
    <definedName name="____APR1">#REF!</definedName>
    <definedName name="____AUG1">#REF!</definedName>
    <definedName name="____bal2002">#REF!</definedName>
    <definedName name="____bal2003">#REF!</definedName>
    <definedName name="____bel3000">#REF!</definedName>
    <definedName name="____cc2" localSheetId="73" hidden="1">{"bs",#N/A,FALSE,"SCF"}</definedName>
    <definedName name="____cc2" hidden="1">{"bs",#N/A,FALSE,"SCF"}</definedName>
    <definedName name="____cc2_1" localSheetId="73" hidden="1">{"bs",#N/A,FALSE,"SCF"}</definedName>
    <definedName name="____cc2_1" hidden="1">{"bs",#N/A,FALSE,"SCF"}</definedName>
    <definedName name="____DAT12">#REF!</definedName>
    <definedName name="____DAT14">#REF!</definedName>
    <definedName name="____DEC1">#REF!</definedName>
    <definedName name="____dj2005" localSheetId="73" hidden="1">{"DetallexDep",#N/A,FALSE,"Giovanna (x DEPT)"}</definedName>
    <definedName name="____dj2005" hidden="1">{"DetallexDep",#N/A,FALSE,"Giovanna (x DEPT)"}</definedName>
    <definedName name="_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F99000">#REF!</definedName>
    <definedName name="____fcf96">#REF!</definedName>
    <definedName name="____FEB1">#REF!</definedName>
    <definedName name="____fy97" localSheetId="73" hidden="1">{#N/A,#N/A,FALSE,"FY97";#N/A,#N/A,FALSE,"FY98";#N/A,#N/A,FALSE,"FY99";#N/A,#N/A,FALSE,"FY00";#N/A,#N/A,FALSE,"FY01"}</definedName>
    <definedName name="____fy97" hidden="1">{#N/A,#N/A,FALSE,"FY97";#N/A,#N/A,FALSE,"FY98";#N/A,#N/A,FALSE,"FY99";#N/A,#N/A,FALSE,"FY00";#N/A,#N/A,FALSE,"FY01"}</definedName>
    <definedName name="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gfg2" localSheetId="73" hidden="1">{"Sum WW A",#N/A,FALSE,"FY95SLS";"Sum WW B",#N/A,FALSE,"FY95SLS";"Sum US A",#N/A,FALSE,"FY95SLS";"Sum US B",#N/A,FALSE,"FY95SLS";"Sum US Bocg",#N/A,FALSE,"FY95SLS";"Sum Can A",#N/A,FALSE,"FY95SLS";"Sum Can B",#N/A,FALSE,"FY95SLS";"Sum Europe",#N/A,FALSE,"FY95SLS";"Sum Row",#N/A,FALSE,"FY95SLS"}</definedName>
    <definedName name="____gfg2" hidden="1">{"Sum WW A",#N/A,FALSE,"FY95SLS";"Sum WW B",#N/A,FALSE,"FY95SLS";"Sum US A",#N/A,FALSE,"FY95SLS";"Sum US B",#N/A,FALSE,"FY95SLS";"Sum US Bocg",#N/A,FALSE,"FY95SLS";"Sum Can A",#N/A,FALSE,"FY95SLS";"Sum Can B",#N/A,FALSE,"FY95SLS";"Sum Europe",#N/A,FALSE,"FY95SLS";"Sum Row",#N/A,FALSE,"FY95SLS"}</definedName>
    <definedName name="____gh45">#REF!</definedName>
    <definedName name="____HWO2" localSheetId="73" hidden="1">{"headcount for Marketing calendar 98",#N/A,FALSE,"Area";"headcount for Marketing for fiscal 1999",#N/A,FALSE,"Area";"headcount for Marketing for Fiscal 2000",#N/A,FALSE,"Area"}</definedName>
    <definedName name="____HWO2" hidden="1">{"headcount for Marketing calendar 98",#N/A,FALSE,"Area";"headcount for Marketing for fiscal 1999",#N/A,FALSE,"Area";"headcount for Marketing for Fiscal 2000",#N/A,FALSE,"Area"}</definedName>
    <definedName name="____i8">#REF!</definedName>
    <definedName name="____inv2"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__inv2"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__inv3"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__inv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__JAN1">#REF!</definedName>
    <definedName name="____jim2" localSheetId="73" hidden="1">{#N/A,#N/A,FALSE,"L&amp;M Performance";#N/A,#N/A,FALSE,"Brand Performance";#N/A,#N/A,FALSE,"Marlboro Performance"}</definedName>
    <definedName name="____jim2" hidden="1">{#N/A,#N/A,FALSE,"L&amp;M Performance";#N/A,#N/A,FALSE,"Brand Performance";#N/A,#N/A,FALSE,"Marlboro Performance"}</definedName>
    <definedName name="____jo1" localSheetId="73" hidden="1">{#N/A,#N/A,FALSE,"Calculator"}</definedName>
    <definedName name="____jo1" hidden="1">{#N/A,#N/A,FALSE,"Calculator"}</definedName>
    <definedName name="____jo1_1" localSheetId="73" hidden="1">{#N/A,#N/A,FALSE,"Calculator"}</definedName>
    <definedName name="____jo1_1" hidden="1">{#N/A,#N/A,FALSE,"Calculator"}</definedName>
    <definedName name="____jo1_2" localSheetId="73" hidden="1">{#N/A,#N/A,FALSE,"Calculator"}</definedName>
    <definedName name="____jo1_2" hidden="1">{#N/A,#N/A,FALSE,"Calculator"}</definedName>
    <definedName name="____jo1_3" localSheetId="73" hidden="1">{#N/A,#N/A,FALSE,"Calculator"}</definedName>
    <definedName name="____jo1_3" hidden="1">{#N/A,#N/A,FALSE,"Calculator"}</definedName>
    <definedName name="____jo1_4" localSheetId="73" hidden="1">{#N/A,#N/A,FALSE,"Calculator"}</definedName>
    <definedName name="____jo1_4" hidden="1">{#N/A,#N/A,FALSE,"Calculator"}</definedName>
    <definedName name="____jo1_5" localSheetId="73" hidden="1">{#N/A,#N/A,FALSE,"Calculator"}</definedName>
    <definedName name="____jo1_5" hidden="1">{#N/A,#N/A,FALSE,"Calculator"}</definedName>
    <definedName name="____jul02" localSheetId="73" hidden="1">{#N/A,#N/A,FALSE,"MAY96 2260";#N/A,#N/A,FALSE,"system reclass";#N/A,#N/A,FALSE,"Items with no project number"}</definedName>
    <definedName name="____jul02" hidden="1">{#N/A,#N/A,FALSE,"MAY96 2260";#N/A,#N/A,FALSE,"system reclass";#N/A,#N/A,FALSE,"Items with no project number"}</definedName>
    <definedName name="____JUL1">#REF!</definedName>
    <definedName name="____JUN1">#REF!</definedName>
    <definedName name="____kd0001">#REF!</definedName>
    <definedName name="____kd0002">#REF!</definedName>
    <definedName name="____kd0003">#REF!</definedName>
    <definedName name="____kd0004">#REF!</definedName>
    <definedName name="____kd0005">#REF!</definedName>
    <definedName name="____kd0006">#REF!</definedName>
    <definedName name="____kd0007">#REF!</definedName>
    <definedName name="____kd0008">#REF!</definedName>
    <definedName name="____kd0009">#REF!</definedName>
    <definedName name="____kd0010">#REF!</definedName>
    <definedName name="____kd0011">#REF!</definedName>
    <definedName name="____kd0012">#REF!</definedName>
    <definedName name="____kd2002">#REF!,#REF!,#REF!</definedName>
    <definedName name="____key1" hidden="1">#REF!</definedName>
    <definedName name="____key2001">#REF!,#REF!,#REF!</definedName>
    <definedName name="____krr2000">#REF!</definedName>
    <definedName name="____ktp2000">#REF!</definedName>
    <definedName name="____ktr2000">#REF!</definedName>
    <definedName name="____ktt2000">#REF!</definedName>
    <definedName name="____MAR1">#REF!</definedName>
    <definedName name="____MAY1">#REF!</definedName>
    <definedName name="___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11" localSheetId="73" hidden="1">{#N/A,#N/A,FALSE,"Global by BU";#N/A,#N/A,FALSE,"U.S. by BU";#N/A,#N/A,FALSE,"Canada by BU";#N/A,#N/A,FALSE,"Europe by BU";#N/A,#N/A,FALSE,"Asia by BU";#N/A,#N/A,FALSE,"Cala by BU"}</definedName>
    <definedName name="____new11" hidden="1">{#N/A,#N/A,FALSE,"Global by BU";#N/A,#N/A,FALSE,"U.S. by BU";#N/A,#N/A,FALSE,"Canada by BU";#N/A,#N/A,FALSE,"Europe by BU";#N/A,#N/A,FALSE,"Asia by BU";#N/A,#N/A,FALSE,"Cala by BU"}</definedName>
    <definedName name="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OV1">#REF!</definedName>
    <definedName name="____NPV200">#REF!</definedName>
    <definedName name="____OCT1">#REF!</definedName>
    <definedName name="____OME65">#REF!</definedName>
    <definedName name="____pd123" localSheetId="73" hidden="1">{"Units A",#N/A,FALSE,"FY95SLS";"Units B",#N/A,FALSE,"FY95SLS"}</definedName>
    <definedName name="____pd123" hidden="1">{"Units A",#N/A,FALSE,"FY95SLS";"Units B",#N/A,FALSE,"FY95SLS"}</definedName>
    <definedName name="___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localSheetId="73" hidden="1">{#N/A,#N/A,FALSE,"Report Data";#N/A,#N/A,FALSE,"COMP POOL";#N/A,#N/A,FALSE,"COMP POOL NB95";#N/A,#N/A,FALSE,"COMP POOL NB94"}</definedName>
    <definedName name="____PL4" hidden="1">{#N/A,#N/A,FALSE,"Report Data";#N/A,#N/A,FALSE,"COMP POOL";#N/A,#N/A,FALSE,"COMP POOL NB95";#N/A,#N/A,FALSE,"COMP POOL NB94"}</definedName>
    <definedName name="___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PSM3" localSheetId="73" hidden="1">{"Pound Sterling",#N/A,TRUE,"PPD";"Pound Sterling",#N/A,TRUE,"Anaquest";"Pound Sterling",#N/A,TRUE,"Delta";"Pound Sterling",#N/A,TRUE,"INO"}</definedName>
    <definedName name="____PSM3" hidden="1">{"Pound Sterling",#N/A,TRUE,"PPD";"Pound Sterling",#N/A,TRUE,"Anaquest";"Pound Sterling",#N/A,TRUE,"Delta";"Pound Sterling",#N/A,TRUE,"INO"}</definedName>
    <definedName name="____Q1" localSheetId="73" hidden="1">{"'Standalone List Price Trends'!$A$1:$X$56"}</definedName>
    <definedName name="____Q1" hidden="1">{"'Standalone List Price Trends'!$A$1:$X$56"}</definedName>
    <definedName name="____Q2" localSheetId="73" hidden="1">{"'Standalone List Price Trends'!$A$1:$X$56"}</definedName>
    <definedName name="____Q2" hidden="1">{"'Standalone List Price Trends'!$A$1:$X$56"}</definedName>
    <definedName name="____q3" hidden="1">#REF!</definedName>
    <definedName name="____Q4" localSheetId="73" hidden="1">{"'Standalone List Price Trends'!$A$1:$X$56"}</definedName>
    <definedName name="____Q4" hidden="1">{"'Standalone List Price Trends'!$A$1:$X$56"}</definedName>
    <definedName name="____Q5" localSheetId="73" hidden="1">{"'Standalone List Price Trends'!$A$1:$X$56"}</definedName>
    <definedName name="____Q5" hidden="1">{"'Standalone List Price Trends'!$A$1:$X$56"}</definedName>
    <definedName name="____Q9" localSheetId="73" hidden="1">{"'Standalone List Price Trends'!$A$1:$X$56"}</definedName>
    <definedName name="____Q9" hidden="1">{"'Standalone List Price Trends'!$A$1:$X$56"}</definedName>
    <definedName name="____r" localSheetId="73" hidden="1">{#N/A,#N/A,FALSE,"Actual";#N/A,#N/A,FALSE,"Management Report 2";#N/A,#N/A,FALSE,"Management Report 3";#N/A,#N/A,FALSE,"Ergebnis";#N/A,#N/A,FALSE,"Summary";#N/A,#N/A,FALSE,"Konrzern";#N/A,#N/A,FALSE,"Abweichung Budget-Actuell"}</definedName>
    <definedName name="____r" hidden="1">{#N/A,#N/A,FALSE,"Actual";#N/A,#N/A,FALSE,"Management Report 2";#N/A,#N/A,FALSE,"Management Report 3";#N/A,#N/A,FALSE,"Ergebnis";#N/A,#N/A,FALSE,"Summary";#N/A,#N/A,FALSE,"Konrzern";#N/A,#N/A,FALSE,"Abweichung Budget-Actuell"}</definedName>
    <definedName name="____r_1" localSheetId="73" hidden="1">{#N/A,#N/A,FALSE,"Actual";#N/A,#N/A,FALSE,"Management Report 2";#N/A,#N/A,FALSE,"Management Report 3";#N/A,#N/A,FALSE,"Ergebnis";#N/A,#N/A,FALSE,"Summary";#N/A,#N/A,FALSE,"Konrzern";#N/A,#N/A,FALSE,"Abweichung Budget-Actuell"}</definedName>
    <definedName name="____r_1" hidden="1">{#N/A,#N/A,FALSE,"Actual";#N/A,#N/A,FALSE,"Management Report 2";#N/A,#N/A,FALSE,"Management Report 3";#N/A,#N/A,FALSE,"Ergebnis";#N/A,#N/A,FALSE,"Summary";#N/A,#N/A,FALSE,"Konrzern";#N/A,#N/A,FALSE,"Abweichung Budget-Actuell"}</definedName>
    <definedName name="____r_2" localSheetId="73" hidden="1">{#N/A,#N/A,FALSE,"Actual";#N/A,#N/A,FALSE,"Management Report 2";#N/A,#N/A,FALSE,"Management Report 3";#N/A,#N/A,FALSE,"Ergebnis";#N/A,#N/A,FALSE,"Summary";#N/A,#N/A,FALSE,"Konrzern";#N/A,#N/A,FALSE,"Abweichung Budget-Actuell"}</definedName>
    <definedName name="____r_2" hidden="1">{#N/A,#N/A,FALSE,"Actual";#N/A,#N/A,FALSE,"Management Report 2";#N/A,#N/A,FALSE,"Management Report 3";#N/A,#N/A,FALSE,"Ergebnis";#N/A,#N/A,FALSE,"Summary";#N/A,#N/A,FALSE,"Konrzern";#N/A,#N/A,FALSE,"Abweichung Budget-Actuell"}</definedName>
    <definedName name="____r_3" localSheetId="73" hidden="1">{#N/A,#N/A,FALSE,"Actual";#N/A,#N/A,FALSE,"Management Report 2";#N/A,#N/A,FALSE,"Management Report 3";#N/A,#N/A,FALSE,"Ergebnis";#N/A,#N/A,FALSE,"Summary";#N/A,#N/A,FALSE,"Konrzern";#N/A,#N/A,FALSE,"Abweichung Budget-Actuell"}</definedName>
    <definedName name="____r_3" hidden="1">{#N/A,#N/A,FALSE,"Actual";#N/A,#N/A,FALSE,"Management Report 2";#N/A,#N/A,FALSE,"Management Report 3";#N/A,#N/A,FALSE,"Ergebnis";#N/A,#N/A,FALSE,"Summary";#N/A,#N/A,FALSE,"Konrzern";#N/A,#N/A,FALSE,"Abweichung Budget-Actuell"}</definedName>
    <definedName name="____r_4" localSheetId="73" hidden="1">{#N/A,#N/A,FALSE,"Actual";#N/A,#N/A,FALSE,"Management Report 2";#N/A,#N/A,FALSE,"Management Report 3";#N/A,#N/A,FALSE,"Ergebnis";#N/A,#N/A,FALSE,"Summary";#N/A,#N/A,FALSE,"Konrzern";#N/A,#N/A,FALSE,"Abweichung Budget-Actuell"}</definedName>
    <definedName name="____r_4" hidden="1">{#N/A,#N/A,FALSE,"Actual";#N/A,#N/A,FALSE,"Management Report 2";#N/A,#N/A,FALSE,"Management Report 3";#N/A,#N/A,FALSE,"Ergebnis";#N/A,#N/A,FALSE,"Summary";#N/A,#N/A,FALSE,"Konrzern";#N/A,#N/A,FALSE,"Abweichung Budget-Actuell"}</definedName>
    <definedName name="____r_5" localSheetId="73" hidden="1">{#N/A,#N/A,FALSE,"Actual";#N/A,#N/A,FALSE,"Management Report 2";#N/A,#N/A,FALSE,"Management Report 3";#N/A,#N/A,FALSE,"Ergebnis";#N/A,#N/A,FALSE,"Summary";#N/A,#N/A,FALSE,"Konrzern";#N/A,#N/A,FALSE,"Abweichung Budget-Actuell"}</definedName>
    <definedName name="____r_5" hidden="1">{#N/A,#N/A,FALSE,"Actual";#N/A,#N/A,FALSE,"Management Report 2";#N/A,#N/A,FALSE,"Management Report 3";#N/A,#N/A,FALSE,"Ergebnis";#N/A,#N/A,FALSE,"Summary";#N/A,#N/A,FALSE,"Konrzern";#N/A,#N/A,FALSE,"Abweichung Budget-Actuell"}</definedName>
    <definedName name="____rd2" localSheetId="73" hidden="1">{"BS_YEARLY",#N/A,FALSE,"BS";"BS_Y1",#N/A,FALSE,"BS";"BS_Y2",#N/A,FALSE,"BS";"BS_Y3",#N/A,FALSE,"BS";"BS_Y4",#N/A,FALSE,"BS";"BS_Y5",#N/A,FALSE,"BS";"BS_Y6",#N/A,FALSE,"BS"}</definedName>
    <definedName name="____rd2" hidden="1">{"BS_YEARLY",#N/A,FALSE,"BS";"BS_Y1",#N/A,FALSE,"BS";"BS_Y2",#N/A,FALSE,"BS";"BS_Y3",#N/A,FALSE,"BS";"BS_Y4",#N/A,FALSE,"BS";"BS_Y5",#N/A,FALSE,"BS";"BS_Y6",#N/A,FALSE,"BS"}</definedName>
    <definedName name="____rd3" localSheetId="73" hidden="1">{"PL_YEARLY",#N/A,FALSE,"PL";"PL_Y1",#N/A,FALSE,"PL";"PL_Y2",#N/A,FALSE,"PL";"PL_Y3",#N/A,FALSE,"PL";"PL_Y4",#N/A,FALSE,"PL";"PL_Y5",#N/A,FALSE,"PL";"PL_Y6",#N/A,FALSE,"PL"}</definedName>
    <definedName name="____rd3" hidden="1">{"PL_YEARLY",#N/A,FALSE,"PL";"PL_Y1",#N/A,FALSE,"PL";"PL_Y2",#N/A,FALSE,"PL";"PL_Y3",#N/A,FALSE,"PL";"PL_Y4",#N/A,FALSE,"PL";"PL_Y5",#N/A,FALSE,"PL";"PL_Y6",#N/A,FALSE,"PL"}</definedName>
    <definedName name="____rw1" localSheetId="73" hidden="1">{"'Standalone List Price Trends'!$A$1:$X$56"}</definedName>
    <definedName name="____rw1" hidden="1">{"'Standalone List Price Trends'!$A$1:$X$56"}</definedName>
    <definedName name="____rw2" localSheetId="73" hidden="1">{"'Standalone List Price Trends'!$A$1:$X$56"}</definedName>
    <definedName name="____rw2" hidden="1">{"'Standalone List Price Trends'!$A$1:$X$56"}</definedName>
    <definedName name="____rw3" localSheetId="73" hidden="1">{"'Standalone List Price Trends'!$A$1:$X$56"}</definedName>
    <definedName name="____rw3" hidden="1">{"'Standalone List Price Trends'!$A$1:$X$56"}</definedName>
    <definedName name="____rw4" localSheetId="73" hidden="1">{"'Standalone List Price Trends'!$A$1:$X$56"}</definedName>
    <definedName name="____rw4" hidden="1">{"'Standalone List Price Trends'!$A$1:$X$56"}</definedName>
    <definedName name="____Seg1">#REF!</definedName>
    <definedName name="____Seg2">#REF!</definedName>
    <definedName name="____Seg3">#REF!</definedName>
    <definedName name="____Seg4">#REF!</definedName>
    <definedName name="____SEP1">#REF!</definedName>
    <definedName name="____t1" localSheetId="73" hidden="1">{"bs",#N/A,FALSE,"SCF"}</definedName>
    <definedName name="____t1" hidden="1">{"bs",#N/A,FALSE,"SCF"}</definedName>
    <definedName name="____t1_1" localSheetId="73" hidden="1">{"bs",#N/A,FALSE,"SCF"}</definedName>
    <definedName name="____t1_1" hidden="1">{"bs",#N/A,FALSE,"SCF"}</definedName>
    <definedName name="____T2" localSheetId="73" hidden="1">{"Units A",#N/A,FALSE,"FY95SLS";"Units B",#N/A,FALSE,"FY95SLS"}</definedName>
    <definedName name="____T2" hidden="1">{"Units A",#N/A,FALSE,"FY95SLS";"Units B",#N/A,FALSE,"FY95SLS"}</definedName>
    <definedName name="____t3" hidden="1">#N/A</definedName>
    <definedName name="____tuy4">#REF!</definedName>
    <definedName name="___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wer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__wer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__wrn1" localSheetId="73" hidden="1">{#N/A,#N/A,FALSE,"Aging Summary";#N/A,#N/A,FALSE,"Ratio Analysis";#N/A,#N/A,FALSE,"Test 120 Day Accts";#N/A,#N/A,FALSE,"Tickmarks"}</definedName>
    <definedName name="____wrn1" hidden="1">{#N/A,#N/A,FALSE,"Aging Summary";#N/A,#N/A,FALSE,"Ratio Analysis";#N/A,#N/A,FALSE,"Test 120 Day Accts";#N/A,#N/A,FALSE,"Tickmarks"}</definedName>
    <definedName name="____www1" localSheetId="73" hidden="1">{#N/A,#N/A,FALSE,"Calculator"}</definedName>
    <definedName name="____www1" hidden="1">{#N/A,#N/A,FALSE,"Calculator"}</definedName>
    <definedName name="____www1_1" localSheetId="73" hidden="1">{#N/A,#N/A,FALSE,"Calculator"}</definedName>
    <definedName name="____www1_1" hidden="1">{#N/A,#N/A,FALSE,"Calculator"}</definedName>
    <definedName name="____www1_2" localSheetId="73" hidden="1">{#N/A,#N/A,FALSE,"Calculator"}</definedName>
    <definedName name="____www1_2" hidden="1">{#N/A,#N/A,FALSE,"Calculator"}</definedName>
    <definedName name="____www1_3" localSheetId="73" hidden="1">{#N/A,#N/A,FALSE,"Calculator"}</definedName>
    <definedName name="____www1_3" hidden="1">{#N/A,#N/A,FALSE,"Calculator"}</definedName>
    <definedName name="____www1_4" localSheetId="73" hidden="1">{#N/A,#N/A,FALSE,"Calculator"}</definedName>
    <definedName name="____www1_4" hidden="1">{#N/A,#N/A,FALSE,"Calculator"}</definedName>
    <definedName name="____www1_5" localSheetId="73" hidden="1">{#N/A,#N/A,FALSE,"Calculator"}</definedName>
    <definedName name="____www1_5" hidden="1">{#N/A,#N/A,FALSE,"Calculator"}</definedName>
    <definedName name="____www2" localSheetId="73" hidden="1">{#N/A,#N/A,FALSE,"Calculator"}</definedName>
    <definedName name="____www2" hidden="1">{#N/A,#N/A,FALSE,"Calculator"}</definedName>
    <definedName name="____www2_1" localSheetId="73" hidden="1">{#N/A,#N/A,FALSE,"Calculator"}</definedName>
    <definedName name="____www2_1" hidden="1">{#N/A,#N/A,FALSE,"Calculator"}</definedName>
    <definedName name="____www2_2" localSheetId="73" hidden="1">{#N/A,#N/A,FALSE,"Calculator"}</definedName>
    <definedName name="____www2_2" hidden="1">{#N/A,#N/A,FALSE,"Calculator"}</definedName>
    <definedName name="____www2_3" localSheetId="73" hidden="1">{#N/A,#N/A,FALSE,"Calculator"}</definedName>
    <definedName name="____www2_3" hidden="1">{#N/A,#N/A,FALSE,"Calculator"}</definedName>
    <definedName name="____www2_4" localSheetId="73" hidden="1">{#N/A,#N/A,FALSE,"Calculator"}</definedName>
    <definedName name="____www2_4" hidden="1">{#N/A,#N/A,FALSE,"Calculator"}</definedName>
    <definedName name="____www2_5" localSheetId="73" hidden="1">{#N/A,#N/A,FALSE,"Calculator"}</definedName>
    <definedName name="____www2_5" hidden="1">{#N/A,#N/A,FALSE,"Calculator"}</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lfn.BAHTTEXT" hidden="1">#NAME?</definedName>
    <definedName name="____YR2001">#REF!</definedName>
    <definedName name="____YR2002">#REF!</definedName>
    <definedName name="____YR2003">#REF!</definedName>
    <definedName name="____YR2004">#REF!</definedName>
    <definedName name="____YR2005">#REF!</definedName>
    <definedName name="____YR2006">#REF!</definedName>
    <definedName name="____YR2007">#REF!</definedName>
    <definedName name="___123Graph__AA" hidden="1">#REF!</definedName>
    <definedName name="___1S" hidden="1">#REF!</definedName>
    <definedName name="___a1" localSheetId="73" hidden="1">{#N/A,#N/A,FALSE,"Presentation by Unit";#N/A,#N/A,FALSE,"Presentation by BD";#N/A,#N/A,FALSE,"Presentation Split by Biggest U";#N/A,#N/A,FALSE,"Presentation Split by Area";#N/A,#N/A,FALSE,"Presentation Split by BD"}</definedName>
    <definedName name="___a1" hidden="1">{#N/A,#N/A,FALSE,"Presentation by Unit";#N/A,#N/A,FALSE,"Presentation by BD";#N/A,#N/A,FALSE,"Presentation Split by Biggest U";#N/A,#N/A,FALSE,"Presentation Split by Area";#N/A,#N/A,FALSE,"Presentation Split by BD"}</definedName>
    <definedName name="___a2" localSheetId="73" hidden="1">{"TotalGeralDespesasPorArea",#N/A,FALSE,"VinculosAccessEfetivo"}</definedName>
    <definedName name="___a2" hidden="1">{"TotalGeralDespesasPorArea",#N/A,FALSE,"VinculosAccessEfetivo"}</definedName>
    <definedName name="___amo2000">#REF!,#REF!,#REF!</definedName>
    <definedName name="___APR1">#REF!</definedName>
    <definedName name="___as11">#REF!</definedName>
    <definedName name="___AUG1">#REF!</definedName>
    <definedName name="___AUS95">#REF!</definedName>
    <definedName name="___AUS96">#REF!</definedName>
    <definedName name="___bal2002">#REF!</definedName>
    <definedName name="___bal2003">#REF!</definedName>
    <definedName name="___bel3000">#REF!</definedName>
    <definedName name="___BOY2">#REF!</definedName>
    <definedName name="___CAN94">#REF!</definedName>
    <definedName name="___CAN95">#REF!</definedName>
    <definedName name="___CAN96">#REF!</definedName>
    <definedName name="___cc2" localSheetId="73" hidden="1">{"bs",#N/A,FALSE,"SCF"}</definedName>
    <definedName name="___cc2" hidden="1">{"bs",#N/A,FALSE,"SCF"}</definedName>
    <definedName name="___cc2_1" localSheetId="73" hidden="1">{"bs",#N/A,FALSE,"SCF"}</definedName>
    <definedName name="___cc2_1" hidden="1">{"bs",#N/A,FALSE,"SCF"}</definedName>
    <definedName name="___D33" localSheetId="73" hidden="1">{"Olk by Qtr Full",#N/A,FALSE,"Tot PalmPalm";"Olk by Qtr Full",#N/A,FALSE,"Tot Device";"Olk by Qtr Full",#N/A,FALSE,"Platform";"Olk by Qtr Full",#N/A,FALSE,"Palm.Net";"Olk by Qtr Full",#N/A,FALSE,"Elim"}</definedName>
    <definedName name="___D33" hidden="1">{"Olk by Qtr Full",#N/A,FALSE,"Tot PalmPalm";"Olk by Qtr Full",#N/A,FALSE,"Tot Device";"Olk by Qtr Full",#N/A,FALSE,"Platform";"Olk by Qtr Full",#N/A,FALSE,"Palm.Net";"Olk by Qtr Full",#N/A,FALSE,"Elim"}</definedName>
    <definedName name="___daa70">#REF!</definedName>
    <definedName name="___DAT1">#REF!</definedName>
    <definedName name="___DAT12">#REF!</definedName>
    <definedName name="___DAT14">#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1">#REF!</definedName>
    <definedName name="___dj2005" localSheetId="73" hidden="1">{"DetallexDep",#N/A,FALSE,"Giovanna (x DEPT)"}</definedName>
    <definedName name="___dj2005" hidden="1">{"DetallexDep",#N/A,FALSE,"Giovanna (x DEPT)"}</definedName>
    <definedName name="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F99000">#REF!</definedName>
    <definedName name="___fcf10">#REF!</definedName>
    <definedName name="___fcf5">#REF!</definedName>
    <definedName name="___fcf96">#REF!</definedName>
    <definedName name="___FEB1">#REF!</definedName>
    <definedName name="___FFR94">#REF!</definedName>
    <definedName name="___FFR95">#REF!</definedName>
    <definedName name="___FFR96">#REF!</definedName>
    <definedName name="___fx1">#REF!</definedName>
    <definedName name="___fy1">#REF!</definedName>
    <definedName name="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gfg2" localSheetId="73" hidden="1">{"Sum WW A",#N/A,FALSE,"FY95SLS";"Sum WW B",#N/A,FALSE,"FY95SLS";"Sum US A",#N/A,FALSE,"FY95SLS";"Sum US B",#N/A,FALSE,"FY95SLS";"Sum US Bocg",#N/A,FALSE,"FY95SLS";"Sum Can A",#N/A,FALSE,"FY95SLS";"Sum Can B",#N/A,FALSE,"FY95SLS";"Sum Europe",#N/A,FALSE,"FY95SLS";"Sum Row",#N/A,FALSE,"FY95SLS"}</definedName>
    <definedName name="___gfg2" hidden="1">{"Sum WW A",#N/A,FALSE,"FY95SLS";"Sum WW B",#N/A,FALSE,"FY95SLS";"Sum US A",#N/A,FALSE,"FY95SLS";"Sum US B",#N/A,FALSE,"FY95SLS";"Sum US Bocg",#N/A,FALSE,"FY95SLS";"Sum Can A",#N/A,FALSE,"FY95SLS";"Sum Can B",#N/A,FALSE,"FY95SLS";"Sum Europe",#N/A,FALSE,"FY95SLS";"Sum Row",#N/A,FALSE,"FY95SLS"}</definedName>
    <definedName name="___gh45">#REF!</definedName>
    <definedName name="___gto3" localSheetId="73" hidden="1">{#N/A,#N/A,FALSE,"Sheet3"}</definedName>
    <definedName name="___gto3" hidden="1">{#N/A,#N/A,FALSE,"Sheet3"}</definedName>
    <definedName name="___gto33" localSheetId="73" hidden="1">{#N/A,#N/A,FALSE,"Sheet3"}</definedName>
    <definedName name="___gto33" hidden="1">{#N/A,#N/A,FALSE,"Sheet3"}</definedName>
    <definedName name="___HWO2" localSheetId="73" hidden="1">{"headcount for Marketing calendar 98",#N/A,FALSE,"Area";"headcount for Marketing for fiscal 1999",#N/A,FALSE,"Area";"headcount for Marketing for Fiscal 2000",#N/A,FALSE,"Area"}</definedName>
    <definedName name="___HWO2" hidden="1">{"headcount for Marketing calendar 98",#N/A,FALSE,"Area";"headcount for Marketing for fiscal 1999",#N/A,FALSE,"Area";"headcount for Marketing for Fiscal 2000",#N/A,FALSE,"Area"}</definedName>
    <definedName name="___I2004" localSheetId="73" hidden="1">{#N/A,#N/A,FALSE,"Aging Summary";#N/A,#N/A,FALSE,"Ratio Analysis";#N/A,#N/A,FALSE,"Test 120 Day Accts";#N/A,#N/A,FALSE,"Tickmarks"}</definedName>
    <definedName name="___I2004" hidden="1">{#N/A,#N/A,FALSE,"Aging Summary";#N/A,#N/A,FALSE,"Ratio Analysis";#N/A,#N/A,FALSE,"Test 120 Day Accts";#N/A,#N/A,FALSE,"Tickmarks"}</definedName>
    <definedName name="___i8">#REF!</definedName>
    <definedName name="___JAN1">#REF!</definedName>
    <definedName name="___jp041">#REF!</definedName>
    <definedName name="___jul02" localSheetId="73" hidden="1">{#N/A,#N/A,FALSE,"MAY96 2260";#N/A,#N/A,FALSE,"system reclass";#N/A,#N/A,FALSE,"Items with no project number"}</definedName>
    <definedName name="___jul02" hidden="1">{#N/A,#N/A,FALSE,"MAY96 2260";#N/A,#N/A,FALSE,"system reclass";#N/A,#N/A,FALSE,"Items with no project number"}</definedName>
    <definedName name="___JUL1">#REF!</definedName>
    <definedName name="___JUN1">#REF!</definedName>
    <definedName name="___kd0001">#REF!</definedName>
    <definedName name="___kd0002">#REF!</definedName>
    <definedName name="___kd0003">#REF!</definedName>
    <definedName name="___kd0004">#REF!</definedName>
    <definedName name="___kd0005">#REF!</definedName>
    <definedName name="___kd0006">#REF!</definedName>
    <definedName name="___kd0007">#REF!</definedName>
    <definedName name="___kd0008">#REF!</definedName>
    <definedName name="___kd0009">#REF!</definedName>
    <definedName name="___kd0010">#REF!</definedName>
    <definedName name="___kd0011">#REF!</definedName>
    <definedName name="___kd0012">#REF!</definedName>
    <definedName name="___kd2002">#REF!,#REF!,#REF!</definedName>
    <definedName name="___key1" hidden="1">#REF!</definedName>
    <definedName name="___key2001">#REF!,#REF!,#REF!</definedName>
    <definedName name="___krr2000">#REF!</definedName>
    <definedName name="___ktp2000">#REF!</definedName>
    <definedName name="___ktr2000">#REF!</definedName>
    <definedName name="___ktt2000">#REF!</definedName>
    <definedName name="___MAR1">#REF!</definedName>
    <definedName name="___MAY1">#REF!</definedName>
    <definedName name="__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ew11" localSheetId="73" hidden="1">{#N/A,#N/A,FALSE,"Global by BU";#N/A,#N/A,FALSE,"U.S. by BU";#N/A,#N/A,FALSE,"Canada by BU";#N/A,#N/A,FALSE,"Europe by BU";#N/A,#N/A,FALSE,"Asia by BU";#N/A,#N/A,FALSE,"Cala by BU"}</definedName>
    <definedName name="___new11" hidden="1">{#N/A,#N/A,FALSE,"Global by BU";#N/A,#N/A,FALSE,"U.S. by BU";#N/A,#N/A,FALSE,"Canada by BU";#N/A,#N/A,FALSE,"Europe by BU";#N/A,#N/A,FALSE,"Asia by BU";#N/A,#N/A,FALSE,"Cala by BU"}</definedName>
    <definedName name="___nm1" localSheetId="73" hidden="1">{#N/A,#N/A,TRUE,"Monthly BCG";#N/A,#N/A,TRUE,"Qrt BCG";#N/A,#N/A,TRUE,"FY BCG";#N/A,#N/A,TRUE,"1Q BCG";#N/A,#N/A,TRUE,"2Q BCG";#N/A,#N/A,TRUE,"3Q BCG";#N/A,#N/A,TRUE,"4Q BCG"}</definedName>
    <definedName name="___nm1" hidden="1">{#N/A,#N/A,TRUE,"Monthly BCG";#N/A,#N/A,TRUE,"Qrt BCG";#N/A,#N/A,TRUE,"FY BCG";#N/A,#N/A,TRUE,"1Q BCG";#N/A,#N/A,TRUE,"2Q BCG";#N/A,#N/A,TRUE,"3Q BCG";#N/A,#N/A,TRUE,"4Q BCG"}</definedName>
    <definedName name="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NOV1">#REF!</definedName>
    <definedName name="___NPV200">#REF!</definedName>
    <definedName name="___OC12">#REF!</definedName>
    <definedName name="___OCT1">#REF!</definedName>
    <definedName name="___OME65">#REF!</definedName>
    <definedName name="___pd123" localSheetId="73" hidden="1">{"Units A",#N/A,FALSE,"FY95SLS";"Units B",#N/A,FALSE,"FY95SLS"}</definedName>
    <definedName name="___pd123" hidden="1">{"Units A",#N/A,FALSE,"FY95SLS";"Units B",#N/A,FALSE,"FY95SLS"}</definedName>
    <definedName name="___PES95">#REF!</definedName>
    <definedName name="___PES96">#REF!</definedName>
    <definedName name="___PFY1">#REF!</definedName>
    <definedName name="___PFY2">#REF!</definedName>
    <definedName name="__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localSheetId="73" hidden="1">{#N/A,#N/A,FALSE,"Report Data";#N/A,#N/A,FALSE,"COMP POOL";#N/A,#N/A,FALSE,"COMP POOL NB95";#N/A,#N/A,FALSE,"COMP POOL NB94"}</definedName>
    <definedName name="___PL4" hidden="1">{#N/A,#N/A,FALSE,"Report Data";#N/A,#N/A,FALSE,"COMP POOL";#N/A,#N/A,FALSE,"COMP POOL NB95";#N/A,#N/A,FALSE,"COMP POOL NB94"}</definedName>
    <definedName name="__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PSM3" localSheetId="73" hidden="1">{"Pound Sterling",#N/A,TRUE,"PPD";"Pound Sterling",#N/A,TRUE,"Anaquest";"Pound Sterling",#N/A,TRUE,"Delta";"Pound Sterling",#N/A,TRUE,"INO"}</definedName>
    <definedName name="___PSM3" hidden="1">{"Pound Sterling",#N/A,TRUE,"PPD";"Pound Sterling",#N/A,TRUE,"Anaquest";"Pound Sterling",#N/A,TRUE,"Delta";"Pound Sterling",#N/A,TRUE,"INO"}</definedName>
    <definedName name="___Q1" localSheetId="73" hidden="1">{"'Standalone List Price Trends'!$A$1:$X$56"}</definedName>
    <definedName name="___Q1" hidden="1">{"'Standalone List Price Trends'!$A$1:$X$56"}</definedName>
    <definedName name="___Q2" localSheetId="73" hidden="1">{"'Standalone List Price Trends'!$A$1:$X$56"}</definedName>
    <definedName name="___Q2" hidden="1">{"'Standalone List Price Trends'!$A$1:$X$56"}</definedName>
    <definedName name="___q3" hidden="1">#REF!</definedName>
    <definedName name="___Q4" localSheetId="73" hidden="1">{"'Standalone List Price Trends'!$A$1:$X$56"}</definedName>
    <definedName name="___Q4" hidden="1">{"'Standalone List Price Trends'!$A$1:$X$56"}</definedName>
    <definedName name="___Q5" localSheetId="73" hidden="1">{"'Standalone List Price Trends'!$A$1:$X$56"}</definedName>
    <definedName name="___Q5" hidden="1">{"'Standalone List Price Trends'!$A$1:$X$56"}</definedName>
    <definedName name="___Q9" localSheetId="73" hidden="1">{"'Standalone List Price Trends'!$A$1:$X$56"}</definedName>
    <definedName name="___Q9" hidden="1">{"'Standalone List Price Trends'!$A$1:$X$56"}</definedName>
    <definedName name="___rw1" localSheetId="73" hidden="1">{"'Standalone List Price Trends'!$A$1:$X$56"}</definedName>
    <definedName name="___rw1" hidden="1">{"'Standalone List Price Trends'!$A$1:$X$56"}</definedName>
    <definedName name="___rw2" localSheetId="73" hidden="1">{"'Standalone List Price Trends'!$A$1:$X$56"}</definedName>
    <definedName name="___rw2" hidden="1">{"'Standalone List Price Trends'!$A$1:$X$56"}</definedName>
    <definedName name="___rw3" localSheetId="73" hidden="1">{"'Standalone List Price Trends'!$A$1:$X$56"}</definedName>
    <definedName name="___rw3" hidden="1">{"'Standalone List Price Trends'!$A$1:$X$56"}</definedName>
    <definedName name="___rw4" localSheetId="73" hidden="1">{"'Standalone List Price Trends'!$A$1:$X$56"}</definedName>
    <definedName name="___rw4" hidden="1">{"'Standalone List Price Trends'!$A$1:$X$56"}</definedName>
    <definedName name="___Seg1">#REF!</definedName>
    <definedName name="___Seg2">#REF!</definedName>
    <definedName name="___Seg3">#REF!</definedName>
    <definedName name="___Seg4">#REF!</definedName>
    <definedName name="___SEP1">#REF!</definedName>
    <definedName name="___STR3007">#REF!</definedName>
    <definedName name="___STR3008">#REF!</definedName>
    <definedName name="___STR3009">#REF!</definedName>
    <definedName name="___STR3010">#REF!</definedName>
    <definedName name="___STR3011">#REF!</definedName>
    <definedName name="___STR4050">#REF!</definedName>
    <definedName name="___STR4051">#REF!</definedName>
    <definedName name="___STR4052">#REF!</definedName>
    <definedName name="___STR4055">#REF!</definedName>
    <definedName name="___STR4056">#REF!</definedName>
    <definedName name="___STR4057">#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_sub8">#REF!</definedName>
    <definedName name="___t1" localSheetId="73" hidden="1">{"bs",#N/A,FALSE,"SCF"}</definedName>
    <definedName name="___t1" hidden="1">{"bs",#N/A,FALSE,"SCF"}</definedName>
    <definedName name="___t1_1" localSheetId="73" hidden="1">{"bs",#N/A,FALSE,"SCF"}</definedName>
    <definedName name="___t1_1" hidden="1">{"bs",#N/A,FALSE,"SCF"}</definedName>
    <definedName name="___T12347" localSheetId="73" hidden="1">{"COUNT",#N/A,FALSE,"AB"}</definedName>
    <definedName name="___T12347" hidden="1">{"COUNT",#N/A,FALSE,"AB"}</definedName>
    <definedName name="___t2"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3"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4"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5"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ab1">#REF!</definedName>
    <definedName name="___TAB2">#REF!</definedName>
    <definedName name="___TAB3">#REF!</definedName>
    <definedName name="___TAB4">#REF!</definedName>
    <definedName name="___TAB5">#REF!</definedName>
    <definedName name="___tax1">#REF!</definedName>
    <definedName name="___tax2">#REF!</definedName>
    <definedName name="___tax3">#REF!</definedName>
    <definedName name="___tax4">#REF!</definedName>
    <definedName name="___TC3" hidden="1">#REF!</definedName>
    <definedName name="___tes6" localSheetId="73" hidden="1">{"Data Worksheet",#N/A,FALSE,"CAREY97"}</definedName>
    <definedName name="___tes6" hidden="1">{"Data Worksheet",#N/A,FALSE,"CAREY97"}</definedName>
    <definedName name="___tuy4">#REF!</definedName>
    <definedName name="___UMG1">#REF!</definedName>
    <definedName name="___UMG2">#REF!</definedName>
    <definedName name="___UMG3">#REF!</definedName>
    <definedName name="___UMG4">#REF!</definedName>
    <definedName name="__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we1">#N/A</definedName>
    <definedName name="___wer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_wer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_WK01">#REF!</definedName>
    <definedName name="___WK02">#REF!</definedName>
    <definedName name="___wpl2" localSheetId="73" hidden="1">{#N/A,#N/A,FALSE,"Aging Summary";#N/A,#N/A,FALSE,"Ratio Analysis";#N/A,#N/A,FALSE,"Test 120 Day Accts";#N/A,#N/A,FALSE,"Tickmarks"}</definedName>
    <definedName name="___wpl2" hidden="1">{#N/A,#N/A,FALSE,"Aging Summary";#N/A,#N/A,FALSE,"Ratio Analysis";#N/A,#N/A,FALSE,"Test 120 Day Accts";#N/A,#N/A,FALSE,"Tickmarks"}</definedName>
    <definedName name="___wrn1" localSheetId="73" hidden="1">{#N/A,#N/A,FALSE,"Aging Summary";#N/A,#N/A,FALSE,"Ratio Analysis";#N/A,#N/A,FALSE,"Test 120 Day Accts";#N/A,#N/A,FALSE,"Tickmarks"}</definedName>
    <definedName name="___wrn1" hidden="1">{#N/A,#N/A,FALSE,"Aging Summary";#N/A,#N/A,FALSE,"Ratio Analysis";#N/A,#N/A,FALSE,"Test 120 Day Accts";#N/A,#N/A,FALSE,"Tickmarks"}</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lfn.BAHTTEXT" hidden="1">#NAME?</definedName>
    <definedName name="___YR2001">#REF!</definedName>
    <definedName name="___YR2002">#REF!</definedName>
    <definedName name="___YR2003">#REF!</definedName>
    <definedName name="___YR2004">#REF!</definedName>
    <definedName name="___YR2005">#REF!</definedName>
    <definedName name="___YR2006">#REF!</definedName>
    <definedName name="___YR2007">#REF!</definedName>
    <definedName name="___Z04"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__Z04" hidden="1">{#N/A,#N/A,FALSE,"Australia";#N/A,#N/A,FALSE,"Austria";#N/A,#N/A,FALSE,"Belgium";#N/A,#N/A,FALSE,"Canada";#N/A,#N/A,FALSE,"France";#N/A,#N/A,FALSE,"Germany";#N/A,#N/A,FALSE,"Hong Kong";#N/A,#N/A,FALSE,"Italy";#N/A,#N/A,FALSE,"Japan";#N/A,#N/A,FALSE,"Korea";#N/A,#N/A,FALSE,"Mexico";#N/A,#N/A,FALSE,"Poland";#N/A,#N/A,FALSE,"Spain";#N/A,#N/A,FALSE,"Switzerland";#N/A,#N/A,FALSE,"UK"}</definedName>
    <definedName name="___Z05"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__Z05" hidden="1">{#N/A,#N/A,FALSE,"Australia";#N/A,#N/A,FALSE,"Austria";#N/A,#N/A,FALSE,"Belgium";#N/A,#N/A,FALSE,"Canada";#N/A,#N/A,FALSE,"France";#N/A,#N/A,FALSE,"Germany";#N/A,#N/A,FALSE,"Hong Kong";#N/A,#N/A,FALSE,"Italy";#N/A,#N/A,FALSE,"Japan";#N/A,#N/A,FALSE,"Korea";#N/A,#N/A,FALSE,"Mexico";#N/A,#N/A,FALSE,"Poland";#N/A,#N/A,FALSE,"Spain";#N/A,#N/A,FALSE,"Switzerland";#N/A,#N/A,FALSE,"UK"}</definedName>
    <definedName name="__1__123Graph_ACHART_1" hidden="1">#REF!</definedName>
    <definedName name="__10__123Graph_COP75_25PRICE" hidden="1">#REF!</definedName>
    <definedName name="__10__123Graph_XCHART_1" hidden="1">#REF!</definedName>
    <definedName name="__11__123Graph_COP75_25RETURN" hidden="1">#REF!</definedName>
    <definedName name="__12__123Graph_AChart_1A" hidden="1">#REF!</definedName>
    <definedName name="__12__123Graph_DHO_MPRICE" hidden="1">#REF!</definedName>
    <definedName name="__123Grapgh__s" hidden="1">#REF!</definedName>
    <definedName name="__123Graph_A" localSheetId="69" hidden="1">#REF!</definedName>
    <definedName name="__123Graph_A" localSheetId="64" hidden="1">#REF!</definedName>
    <definedName name="__123Graph_A" hidden="1">'[1]Month 8'!#REF!</definedName>
    <definedName name="__123Graph_A2" localSheetId="69" hidden="1">#REF!</definedName>
    <definedName name="__123Graph_A2" localSheetId="64" hidden="1">#REF!</definedName>
    <definedName name="__123Graph_A2" hidden="1">'[2]August 2009'!#REF!</definedName>
    <definedName name="__123Graph_AANIDRO" hidden="1">#REF!</definedName>
    <definedName name="__123Graph_Abis" hidden="1">#REF!</definedName>
    <definedName name="__123Graph_ABRANCHE" hidden="1">#REF!</definedName>
    <definedName name="__123Graph_ACHART1" hidden="1">#REF!</definedName>
    <definedName name="__123Graph_ACHART2" hidden="1">#REF!</definedName>
    <definedName name="__123Graph_ACOAL" hidden="1">#REF!</definedName>
    <definedName name="__123Graph_ACODEV" hidden="1">#REF!</definedName>
    <definedName name="__123Graph_ACOMPARA" hidden="1">#REF!</definedName>
    <definedName name="__123Graph_ACONSMED" hidden="1">#REF!</definedName>
    <definedName name="__123Graph_ACurrent" hidden="1">#REF!</definedName>
    <definedName name="__123Graph_ADA" hidden="1">#REF!</definedName>
    <definedName name="__123Graph_ADEPREC2" hidden="1">#REF!</definedName>
    <definedName name="__123Graph_ADSM" hidden="1">#REF!</definedName>
    <definedName name="__123Graph_AGERAL" hidden="1">#REF!</definedName>
    <definedName name="__123Graph_AGraph17" hidden="1">#REF!</definedName>
    <definedName name="__123Graph_AGROSSREQ" hidden="1">#REF!</definedName>
    <definedName name="__123Graph_AGRPH_EXPIRE" hidden="1">#N/A</definedName>
    <definedName name="__123Graph_AHIALCOOL" hidden="1">#REF!</definedName>
    <definedName name="__123Graph_AHIDRATADO" hidden="1">#REF!</definedName>
    <definedName name="__123Graph_AIGPM" hidden="1">#REF!</definedName>
    <definedName name="__123Graph_AIND" hidden="1">#REF!</definedName>
    <definedName name="__123Graph_AINDICES" hidden="1">#REF!</definedName>
    <definedName name="__123Graph_AINFLACAO" hidden="1">#REF!</definedName>
    <definedName name="__123Graph_AMERC" hidden="1">#REF!</definedName>
    <definedName name="__123Graph_ANPVEX" hidden="1">#REF!</definedName>
    <definedName name="__123Graph_ANPVZPR" hidden="1">#REF!</definedName>
    <definedName name="__123Graph_AOVERHAUL" hidden="1">#REF!</definedName>
    <definedName name="__123Graph_APEAKS" hidden="1">#REF!</definedName>
    <definedName name="__123Graph_APKDEMAND" hidden="1">#REF!</definedName>
    <definedName name="__123Graph_APOPSALES" hidden="1">#REF!</definedName>
    <definedName name="__123Graph_APREVRCOM" hidden="1">#REF!</definedName>
    <definedName name="__123Graph_APREVREALI" hidden="1">#REF!</definedName>
    <definedName name="__123Graph_APREVRIND" hidden="1">#REF!</definedName>
    <definedName name="__123Graph_APREVROUT" hidden="1">#REF!</definedName>
    <definedName name="__123Graph_APREVRRES" hidden="1">#REF!</definedName>
    <definedName name="__123Graph_APREVRTOT" hidden="1">#REF!</definedName>
    <definedName name="__123Graph_APRINCIPAL" hidden="1">#REF!</definedName>
    <definedName name="__123Graph_ARESFIN" hidden="1">#REF!</definedName>
    <definedName name="__123Graph_ASACAS" hidden="1">#REF!</definedName>
    <definedName name="__123Graph_ASALEBAND" hidden="1">#REF!</definedName>
    <definedName name="__123Graph_ASALECOMP" hidden="1">#REF!</definedName>
    <definedName name="__123Graph_ASALES" hidden="1">#REF!</definedName>
    <definedName name="__123Graph_ASALESTREND" hidden="1">#REF!</definedName>
    <definedName name="__123Graph_ASTILLASH" hidden="1">#REF!</definedName>
    <definedName name="__123Graph_ASTILLREC" hidden="1">#REF!</definedName>
    <definedName name="__123Graph_ASTILLSUL" hidden="1">#REF!</definedName>
    <definedName name="__123Graph_ASTILLVOL" hidden="1">#REF!</definedName>
    <definedName name="__123Graph_ATAB13" hidden="1">#REF!</definedName>
    <definedName name="__123Graph_ATOP10" hidden="1">#N/A</definedName>
    <definedName name="__123Graph_ATOTAL" hidden="1">#REF!</definedName>
    <definedName name="__123Graph_ATRAIN" hidden="1">#REF!</definedName>
    <definedName name="__123Graph_ATREND" hidden="1">#REF!</definedName>
    <definedName name="__123Graph_AUSERATE" hidden="1">#REF!</definedName>
    <definedName name="__123Graph_AVAR_ENG" hidden="1">#REF!</definedName>
    <definedName name="__123Graph_AYIELD1" hidden="1">#REF!</definedName>
    <definedName name="__123Graph_B" hidden="1">#REF!</definedName>
    <definedName name="__123Graph_BBRANCHE" hidden="1">#REF!</definedName>
    <definedName name="__123Graph_BCHART1" hidden="1">#REF!</definedName>
    <definedName name="__123Graph_BCHART2" hidden="1">#REF!</definedName>
    <definedName name="__123Graph_BCOAL" hidden="1">#REF!</definedName>
    <definedName name="__123Graph_BCODEV" hidden="1">#REF!</definedName>
    <definedName name="__123Graph_BCOMPARA" hidden="1">#REF!</definedName>
    <definedName name="__123Graph_BCurrent" hidden="1">#REF!</definedName>
    <definedName name="__123Graph_BGAS" hidden="1">#REF!</definedName>
    <definedName name="__123Graph_BGERAL"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Graph17" hidden="1">#REF!</definedName>
    <definedName name="__123Graph_BGROSSREQ" hidden="1">#REF!</definedName>
    <definedName name="__123Graph_BIGPDI" hidden="1">#REF!</definedName>
    <definedName name="__123Graph_BIND" hidden="1">#REF!</definedName>
    <definedName name="__123Graph_BINDICES" hidden="1">#REF!</definedName>
    <definedName name="__123Graph_BINFLACAO" hidden="1">#REF!</definedName>
    <definedName name="__123Graph_BJB1ASH" hidden="1">#REF!</definedName>
    <definedName name="__123Graph_BJB1SUL" hidden="1">#REF!</definedName>
    <definedName name="__123Graph_BJB1VOL" hidden="1">#REF!</definedName>
    <definedName name="__123Graph_BJB2ASH" hidden="1">#REF!</definedName>
    <definedName name="__123Graph_BJB2REC" hidden="1">#REF!</definedName>
    <definedName name="__123Graph_BJB2SUL" hidden="1">#REF!</definedName>
    <definedName name="__123Graph_BJB2VOL" hidden="1">#REF!</definedName>
    <definedName name="__123Graph_BJB3ASH" hidden="1">#REF!</definedName>
    <definedName name="__123Graph_BJB3REC" hidden="1">#REF!</definedName>
    <definedName name="__123Graph_BJB3SUL" hidden="1">#REF!</definedName>
    <definedName name="__123Graph_BJB3VOL" hidden="1">#REF!</definedName>
    <definedName name="__123Graph_BJOEASH" hidden="1">#REF!</definedName>
    <definedName name="__123Graph_BJOESUL" hidden="1">#REF!</definedName>
    <definedName name="__123Graph_BJOEVOL" hidden="1">#REF!</definedName>
    <definedName name="__123Graph_BMERC" hidden="1">#REF!</definedName>
    <definedName name="__123Graph_BNPV_CAPACITY" hidden="1">#REF!</definedName>
    <definedName name="__123Graph_BNPVZPR" hidden="1">#REF!</definedName>
    <definedName name="__123Graph_BOVERHAUL" hidden="1">#REF!</definedName>
    <definedName name="__123Graph_BPEAKS" hidden="1">#REF!</definedName>
    <definedName name="__123Graph_BPKDEMAND" hidden="1">#REF!</definedName>
    <definedName name="__123Graph_BPOPSALES" hidden="1">#REF!</definedName>
    <definedName name="__123Graph_BPREVREALI" hidden="1">#REF!</definedName>
    <definedName name="__123Graph_BRESFIN" hidden="1">#REF!</definedName>
    <definedName name="__123Graph_BSALEBAND" hidden="1">#REF!</definedName>
    <definedName name="__123Graph_BSALECOMP" hidden="1">#REF!</definedName>
    <definedName name="__123Graph_BSALES" hidden="1">#REF!</definedName>
    <definedName name="__123Graph_BSTILLASH" hidden="1">#REF!</definedName>
    <definedName name="__123Graph_BSTILLREC" hidden="1">#REF!</definedName>
    <definedName name="__123Graph_BSTILLSUL" hidden="1">#REF!</definedName>
    <definedName name="__123Graph_BSTILLVOL" hidden="1">#REF!</definedName>
    <definedName name="__123Graph_BSUGARASH" hidden="1">#REF!</definedName>
    <definedName name="__123Graph_BSUGARSUL" hidden="1">#REF!</definedName>
    <definedName name="__123Graph_BSUGARVOL" hidden="1">#REF!</definedName>
    <definedName name="__123Graph_BTAB13" hidden="1">#REF!</definedName>
    <definedName name="__123Graph_BTOP10" hidden="1">#N/A</definedName>
    <definedName name="__123Graph_BTRAIN" hidden="1">#REF!</definedName>
    <definedName name="__123Graph_BTREND" hidden="1">#REF!</definedName>
    <definedName name="__123Graph_BUSERATE" hidden="1">#REF!</definedName>
    <definedName name="__123Graph_BVAR_ENG" hidden="1">#REF!</definedName>
    <definedName name="__123Graph_BYIELD1" hidden="1">#REF!</definedName>
    <definedName name="__123Graph_C" hidden="1">#REF!</definedName>
    <definedName name="__123Graph_CBRANCHE" hidden="1">#REF!</definedName>
    <definedName name="__123Graph_CCHART1" hidden="1">#REF!</definedName>
    <definedName name="__123Graph_CCHART2" hidden="1">#REF!</definedName>
    <definedName name="__123Graph_CCOAL" hidden="1">#REF!</definedName>
    <definedName name="__123Graph_CCODEV" hidden="1">#REF!</definedName>
    <definedName name="__123Graph_CCurrent" hidden="1">#REF!</definedName>
    <definedName name="__123Graph_CGERAL" hidden="1">#REF!</definedName>
    <definedName name="__123Graph_CGraph17" hidden="1">#REF!</definedName>
    <definedName name="__123Graph_CGROSSREQ" hidden="1">#REF!</definedName>
    <definedName name="__123Graph_CIND" hidden="1">#REF!</definedName>
    <definedName name="__123Graph_CINDICES" hidden="1">#REF!</definedName>
    <definedName name="__123Graph_CINFLACAO" hidden="1">#REF!</definedName>
    <definedName name="__123Graph_CINPC" hidden="1">#REF!</definedName>
    <definedName name="__123Graph_CMERC" hidden="1">#REF!</definedName>
    <definedName name="__123Graph_COVERHAUL" hidden="1">#REF!</definedName>
    <definedName name="__123Graph_CPEAKS" hidden="1">#REF!</definedName>
    <definedName name="__123Graph_CPKDEMAND" hidden="1">#REF!</definedName>
    <definedName name="__123Graph_CPREVREALI" hidden="1">#REF!</definedName>
    <definedName name="__123Graph_CRESFIN" hidden="1">#REF!</definedName>
    <definedName name="__123Graph_CSALEBAND" hidden="1">#REF!</definedName>
    <definedName name="__123Graph_CSALES" hidden="1">#REF!</definedName>
    <definedName name="__123Graph_CTAB13" hidden="1">#REF!</definedName>
    <definedName name="__123Graph_CTRAIN" hidden="1">#REF!</definedName>
    <definedName name="__123Graph_CTREND" hidden="1">#REF!</definedName>
    <definedName name="__123Graph_D" hidden="1">#REF!</definedName>
    <definedName name="__123Graph_DCDI" hidden="1">#REF!</definedName>
    <definedName name="__123Graph_DCHART1" hidden="1">#REF!</definedName>
    <definedName name="__123Graph_DCHART2" hidden="1">#REF!</definedName>
    <definedName name="__123Graph_DCOAL" hidden="1">#REF!</definedName>
    <definedName name="__123Graph_DCOMPARA" hidden="1">#REF!</definedName>
    <definedName name="__123Graph_DCURRENT" hidden="1">#REF!</definedName>
    <definedName name="__123Graph_DFIX_CAP" hidden="1">#REF!</definedName>
    <definedName name="__123Graph_DGERAL"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Graph17" hidden="1">#REF!</definedName>
    <definedName name="__123Graph_DIND" hidden="1">#REF!</definedName>
    <definedName name="__123Graph_DINDICES" hidden="1">#REF!</definedName>
    <definedName name="__123Graph_DINFLACAO" hidden="1">#REF!</definedName>
    <definedName name="__123Graph_DIPA" hidden="1">#REF!</definedName>
    <definedName name="__123Graph_DNPVEX" hidden="1">#REF!</definedName>
    <definedName name="__123Graph_DOVERHAUL" hidden="1">#REF!</definedName>
    <definedName name="__123Graph_DPEAKS" hidden="1">#REF!</definedName>
    <definedName name="__123Graph_DPREVREALI" hidden="1">#REF!</definedName>
    <definedName name="__123Graph_DSALES" hidden="1">#REF!</definedName>
    <definedName name="__123Graph_DTAB13" hidden="1">#REF!</definedName>
    <definedName name="__123Graph_DTRAIN" hidden="1">#REF!</definedName>
    <definedName name="__123Graph_E" hidden="1">#REF!</definedName>
    <definedName name="__123Graph_ECHART1" hidden="1">#REF!</definedName>
    <definedName name="__123Graph_ECHART2" hidden="1">#REF!</definedName>
    <definedName name="__123Graph_ECOAL" hidden="1">#REF!</definedName>
    <definedName name="__123Graph_ECURRENT" hidden="1">#REF!</definedName>
    <definedName name="__123Graph_EGERAL" hidden="1">#REF!</definedName>
    <definedName name="__123Graph_EGraph17" hidden="1">#REF!</definedName>
    <definedName name="__123Graph_EIND" hidden="1">#REF!</definedName>
    <definedName name="__123Graph_EINDICES" hidden="1">#REF!</definedName>
    <definedName name="__123Graph_EINFLACAO" hidden="1">#REF!</definedName>
    <definedName name="__123Graph_ELFT" hidden="1">#REF!</definedName>
    <definedName name="__123Graph_EPREVREALI" hidden="1">#REF!</definedName>
    <definedName name="__123Graph_ETAB13" hidden="1">#REF!</definedName>
    <definedName name="__123Graph_ETRAIN" hidden="1">#REF!</definedName>
    <definedName name="__123Graph_F" hidden="1">#REF!</definedName>
    <definedName name="__123Graph_FCDI" hidden="1">#REF!</definedName>
    <definedName name="__123Graph_FCHART1" hidden="1">#REF!</definedName>
    <definedName name="__123Graph_FCHART2" hidden="1">#REF!</definedName>
    <definedName name="__123Graph_FCOMPARA" hidden="1">#REF!</definedName>
    <definedName name="__123Graph_FCURRENT" hidden="1">#REF!</definedName>
    <definedName name="__123Graph_FGERAL"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FIGPDI" hidden="1">#REF!</definedName>
    <definedName name="__123Graph_FIGPM" hidden="1">#REF!</definedName>
    <definedName name="__123Graph_FIND" hidden="1">#REF!</definedName>
    <definedName name="__123Graph_FINFLACAO" hidden="1">#REF!</definedName>
    <definedName name="__123Graph_FINPC" hidden="1">#REF!</definedName>
    <definedName name="__123Graph_FIPA" hidden="1">#REF!</definedName>
    <definedName name="__123Graph_FLFT" hidden="1">#REF!</definedName>
    <definedName name="__123Graph_FOVERHAUL" hidden="1">#REF!</definedName>
    <definedName name="__123Graph_FTAB13" hidden="1">#REF!</definedName>
    <definedName name="__123Graph_LBL_APRINCIPAL" hidden="1">#REF!</definedName>
    <definedName name="__123Graph_LBL_ASALESTREND" hidden="1">#REF!</definedName>
    <definedName name="__123Graph_LBL_D" hidden="1">#REF!</definedName>
    <definedName name="__123Graph_X" hidden="1">#REF!</definedName>
    <definedName name="__123Graph_x2" hidden="1">#REF!</definedName>
    <definedName name="__123Graph_XANIDRO" hidden="1">#REF!</definedName>
    <definedName name="__123Graph_XBRANCHE" hidden="1">#REF!</definedName>
    <definedName name="__123Graph_XCDI" hidden="1">#REF!</definedName>
    <definedName name="__123Graph_XCHART1" hidden="1">#REF!</definedName>
    <definedName name="__123Graph_XCHART2" hidden="1">#REF!</definedName>
    <definedName name="__123Graph_XCOAL" hidden="1">#REF!</definedName>
    <definedName name="__123Graph_XCODEV" hidden="1">#REF!</definedName>
    <definedName name="__123Graph_XCONSMED" hidden="1">#REF!</definedName>
    <definedName name="__123Graph_XCURRENT" hidden="1">#REF!</definedName>
    <definedName name="__123Graph_XDSM" hidden="1">#REF!</definedName>
    <definedName name="__123Graph_XELASTIC" hidden="1">#REF!</definedName>
    <definedName name="__123Graph_XGERAL" hidden="1">#REF!</definedName>
    <definedName name="__123Graph_XGROSSREQ" hidden="1">#REF!</definedName>
    <definedName name="__123Graph_XGRPH_EXPIRE" hidden="1">#N/A</definedName>
    <definedName name="__123Graph_XHIALCOOL" hidden="1">#REF!</definedName>
    <definedName name="__123Graph_XHIDRATADO" hidden="1">#REF!</definedName>
    <definedName name="__123Graph_XIGPDI" hidden="1">#REF!</definedName>
    <definedName name="__123Graph_XIGPM" hidden="1">#REF!</definedName>
    <definedName name="__123Graph_XIND" hidden="1">#REF!</definedName>
    <definedName name="__123Graph_XINDICES" hidden="1">#REF!</definedName>
    <definedName name="__123Graph_XINFLACAO" hidden="1">#REF!</definedName>
    <definedName name="__123Graph_XINPC" hidden="1">#REF!</definedName>
    <definedName name="__123Graph_XIPA" hidden="1">#REF!</definedName>
    <definedName name="__123Graph_XJB1REC" hidden="1">#REF!</definedName>
    <definedName name="__123Graph_XJB1SUL" hidden="1">#REF!</definedName>
    <definedName name="__123Graph_XJB1VOL" hidden="1">#REF!</definedName>
    <definedName name="__123Graph_XJB2ASH" hidden="1">#REF!</definedName>
    <definedName name="__123Graph_XJB2REC" hidden="1">#REF!</definedName>
    <definedName name="__123Graph_XJB2SUL" hidden="1">#REF!</definedName>
    <definedName name="__123Graph_XJB2VOL" hidden="1">#REF!</definedName>
    <definedName name="__123Graph_XJB3ASH" hidden="1">#REF!</definedName>
    <definedName name="__123Graph_XJB3REC" hidden="1">#REF!</definedName>
    <definedName name="__123Graph_XJB3SUL" hidden="1">#REF!</definedName>
    <definedName name="__123Graph_XJB3VOL" hidden="1">#REF!</definedName>
    <definedName name="__123Graph_XJOEASH" hidden="1">#REF!</definedName>
    <definedName name="__123Graph_XJOEREC" hidden="1">#REF!</definedName>
    <definedName name="__123Graph_XJOESUL" hidden="1">#REF!</definedName>
    <definedName name="__123Graph_XJOEVOL" hidden="1">#REF!</definedName>
    <definedName name="__123Graph_XLFT" hidden="1">#REF!</definedName>
    <definedName name="__123Graph_XMERC" hidden="1">#REF!</definedName>
    <definedName name="__123Graph_XNPVEX" hidden="1">#REF!</definedName>
    <definedName name="__123Graph_XNPVZPR" hidden="1">#REF!</definedName>
    <definedName name="__123Graph_XOVERHAUL" hidden="1">#REF!</definedName>
    <definedName name="__123Graph_XPEAKS" hidden="1">#REF!</definedName>
    <definedName name="__123Graph_XPICCUM" hidden="1">#REF!</definedName>
    <definedName name="__123Graph_XPKDEMAND" hidden="1">#REF!</definedName>
    <definedName name="__123Graph_XPOPSALES" hidden="1">#REF!</definedName>
    <definedName name="__123Graph_XPREVRCOM" hidden="1">#REF!</definedName>
    <definedName name="__123Graph_XPREVREALI" hidden="1">#REF!</definedName>
    <definedName name="__123Graph_XPREVRIND" hidden="1">#REF!</definedName>
    <definedName name="__123Graph_XPREVROUT" hidden="1">#REF!</definedName>
    <definedName name="__123Graph_XPREVRRES" hidden="1">#REF!</definedName>
    <definedName name="__123Graph_XPREVRTOT" hidden="1">#REF!</definedName>
    <definedName name="__123Graph_XSACAS" hidden="1">#REF!</definedName>
    <definedName name="__123Graph_XSALEBAND" hidden="1">#REF!</definedName>
    <definedName name="__123Graph_XSALECOMP" hidden="1">#REF!</definedName>
    <definedName name="__123Graph_XSALES" hidden="1">#REF!</definedName>
    <definedName name="__123Graph_XSALESTREND" hidden="1">#REF!</definedName>
    <definedName name="__123Graph_XSTILLASH" hidden="1">#REF!</definedName>
    <definedName name="__123Graph_XSTILLREC" hidden="1">#REF!</definedName>
    <definedName name="__123Graph_XSTILLSUL" hidden="1">#REF!</definedName>
    <definedName name="__123Graph_XSTILLVOL" hidden="1">#REF!</definedName>
    <definedName name="__123Graph_XSUGARASH" hidden="1">#REF!</definedName>
    <definedName name="__123Graph_XSUGAREC" hidden="1">#REF!</definedName>
    <definedName name="__123Graph_XSUGARSUL" hidden="1">#REF!</definedName>
    <definedName name="__123Graph_XSUGARVOL" hidden="1">#REF!</definedName>
    <definedName name="__123Graph_XTAB13" hidden="1">#REF!</definedName>
    <definedName name="__123Graph_XTEMP" hidden="1">#REF!</definedName>
    <definedName name="__123Graph_XTOP10" hidden="1">#N/A</definedName>
    <definedName name="__123Graph_XTOTAL" hidden="1">#REF!</definedName>
    <definedName name="__123Graph_XTRAIN" hidden="1">#REF!</definedName>
    <definedName name="__123Graph_XTREND" hidden="1">#REF!</definedName>
    <definedName name="__123Graph_XUSERATE" hidden="1">#REF!</definedName>
    <definedName name="__123Graph_XUSS" hidden="1">#REF!</definedName>
    <definedName name="__123Graph_XVAR_ENG" hidden="1">#REF!</definedName>
    <definedName name="__13__123Graph_DO_MPRICE" hidden="1">#REF!</definedName>
    <definedName name="__14__123Graph_DOP75_25PRICE" hidden="1">#REF!</definedName>
    <definedName name="__15__123Graph_DOP75_25RETURN" hidden="1">#REF!</definedName>
    <definedName name="__16__123Graph_EHO_MPRICE" hidden="1">#REF!</definedName>
    <definedName name="__17__123Graph_EO_MPRICE" hidden="1">#REF!</definedName>
    <definedName name="__18__123Graph_EOP75_25PRICE" hidden="1">#REF!</definedName>
    <definedName name="__19__123Graph_EOP75_25RETURN" hidden="1">#REF!</definedName>
    <definedName name="__1S" hidden="1">#REF!</definedName>
    <definedName name="__2__123Graph_ACHART_2" hidden="1">#REF!</definedName>
    <definedName name="__2_0_S" hidden="1">#REF!</definedName>
    <definedName name="__2_0_Table2_" hidden="1">#REF!</definedName>
    <definedName name="__20__123Graph_FHO_MPRICE" hidden="1">#REF!</definedName>
    <definedName name="__2000cy" hidden="1">#REF!</definedName>
    <definedName name="__21__123Graph_FO_MPRICE" hidden="1">#REF!</definedName>
    <definedName name="__22__123Graph_FOP75_25PRICE" hidden="1">#REF!</definedName>
    <definedName name="__23__123Graph_FOP75_25RETURN" hidden="1">#REF!</definedName>
    <definedName name="__24__123Graph_XCHART_1" hidden="1">#REF!</definedName>
    <definedName name="__25__123Graph_XOP75_25PRICE" hidden="1">#REF!</definedName>
    <definedName name="__26__123Graph_XOP75_25RETURN" hidden="1">#REF!</definedName>
    <definedName name="__3__123Graph_AOP75_25RETURN" hidden="1">#REF!</definedName>
    <definedName name="__3__123Graph_BCHART_1" hidden="1">#REF!</definedName>
    <definedName name="__3q" hidden="1">#REF!</definedName>
    <definedName name="__4__123Graph_BCHART_1" hidden="1">#REF!</definedName>
    <definedName name="__4__123Graph_CCHART_1" hidden="1">#REF!</definedName>
    <definedName name="__5__123Graph_BOP75_25PRICE" hidden="1">#REF!</definedName>
    <definedName name="__5__123Graph_CCHART_1" hidden="1">#REF!</definedName>
    <definedName name="__5__123Graph_DCHART_1" hidden="1">#REF!</definedName>
    <definedName name="__6__123Graph_BOP75_25RETURN" hidden="1">#REF!</definedName>
    <definedName name="__6__123Graph_DCHART_1" hidden="1">#REF!</definedName>
    <definedName name="__6__123Graph_ECHART_1" hidden="1">#REF!</definedName>
    <definedName name="__7__123Graph_CCHART_1" hidden="1">#REF!</definedName>
    <definedName name="__7__123Graph_LBL_ACHART_1" hidden="1">#REF!</definedName>
    <definedName name="__7__123Graph_XCHART_2" hidden="1">#REF!</definedName>
    <definedName name="__7_0_Table2_" hidden="1">#REF!</definedName>
    <definedName name="__8__123Graph_CHO_MPRICE" hidden="1">#REF!</definedName>
    <definedName name="__8_0_Table2_" hidden="1">#REF!</definedName>
    <definedName name="__9__123Graph_CO_MPRICE" hidden="1">#REF!</definedName>
    <definedName name="__9__123Graph_LBL_DCHART_1" hidden="1">#REF!</definedName>
    <definedName name="__9_0_Table2_" hidden="1">#REF!</definedName>
    <definedName name="__a1" localSheetId="73" hidden="1">{#N/A,#N/A,TRUE,"Cover";#N/A,#N/A,TRUE,"BS";#N/A,#N/A,TRUE,"BS (2)";#N/A,#N/A,TRUE,"BS (3)";#N/A,#N/A,TRUE,"Supp Info-BS";#N/A,#N/A,TRUE,"IS";#N/A,#N/A,TRUE,"IS (2)";#N/A,#N/A,TRUE,"IS (3)";#N/A,#N/A,TRUE,"Supp Info-IS";#N/A,#N/A,TRUE,"CF";#N/A,#N/A,TRUE,"Supp Info-CF";#N/A,#N/A,TRUE,"SH";#N/A,#N/A,TRUE,"Supp Info-SH"}</definedName>
    <definedName name="__a1" hidden="1">{#N/A,#N/A,TRUE,"Cover";#N/A,#N/A,TRUE,"BS";#N/A,#N/A,TRUE,"BS (2)";#N/A,#N/A,TRUE,"BS (3)";#N/A,#N/A,TRUE,"Supp Info-BS";#N/A,#N/A,TRUE,"IS";#N/A,#N/A,TRUE,"IS (2)";#N/A,#N/A,TRUE,"IS (3)";#N/A,#N/A,TRUE,"Supp Info-IS";#N/A,#N/A,TRUE,"CF";#N/A,#N/A,TRUE,"Supp Info-CF";#N/A,#N/A,TRUE,"SH";#N/A,#N/A,TRUE,"Supp Info-SH"}</definedName>
    <definedName name="__A11" localSheetId="73" hidden="1">{#N/A,#N/A,FALSE,"Umsatz 99";#N/A,#N/A,FALSE,"ER 99 "}</definedName>
    <definedName name="__A11" hidden="1">{#N/A,#N/A,FALSE,"Umsatz 99";#N/A,#N/A,FALSE,"ER 99 "}</definedName>
    <definedName name="__a2" localSheetId="73" hidden="1">{#N/A,#N/A,TRUE,"Cover";#N/A,#N/A,TRUE,"BS";#N/A,#N/A,TRUE,"BS (2)";#N/A,#N/A,TRUE,"BS (3)";#N/A,#N/A,TRUE,"Supp Info-BS";#N/A,#N/A,TRUE,"IS";#N/A,#N/A,TRUE,"IS (2)";#N/A,#N/A,TRUE,"IS (3)";#N/A,#N/A,TRUE,"Supp Info-IS";#N/A,#N/A,TRUE,"CF";#N/A,#N/A,TRUE,"Supp Info-CF";#N/A,#N/A,TRUE,"SH";#N/A,#N/A,TRUE,"Supp Info-SH"}</definedName>
    <definedName name="__a2" hidden="1">{#N/A,#N/A,TRUE,"Cover";#N/A,#N/A,TRUE,"BS";#N/A,#N/A,TRUE,"BS (2)";#N/A,#N/A,TRUE,"BS (3)";#N/A,#N/A,TRUE,"Supp Info-BS";#N/A,#N/A,TRUE,"IS";#N/A,#N/A,TRUE,"IS (2)";#N/A,#N/A,TRUE,"IS (3)";#N/A,#N/A,TRUE,"Supp Info-IS";#N/A,#N/A,TRUE,"CF";#N/A,#N/A,TRUE,"Supp Info-CF";#N/A,#N/A,TRUE,"SH";#N/A,#N/A,TRUE,"Supp Info-SH"}</definedName>
    <definedName name="__a3" localSheetId="73" hidden="1">{#N/A,#N/A,TRUE,"Cover";#N/A,#N/A,TRUE,"BS";#N/A,#N/A,TRUE,"BS (2)";#N/A,#N/A,TRUE,"BS (3)";#N/A,#N/A,TRUE,"Supp Info-BS";#N/A,#N/A,TRUE,"IS";#N/A,#N/A,TRUE,"IS (2)";#N/A,#N/A,TRUE,"IS (3)";#N/A,#N/A,TRUE,"Supp Info-IS";#N/A,#N/A,TRUE,"CF";#N/A,#N/A,TRUE,"Supp Info-CF";#N/A,#N/A,TRUE,"SH";#N/A,#N/A,TRUE,"Supp Info-SH"}</definedName>
    <definedName name="__a3" hidden="1">{#N/A,#N/A,TRUE,"Cover";#N/A,#N/A,TRUE,"BS";#N/A,#N/A,TRUE,"BS (2)";#N/A,#N/A,TRUE,"BS (3)";#N/A,#N/A,TRUE,"Supp Info-BS";#N/A,#N/A,TRUE,"IS";#N/A,#N/A,TRUE,"IS (2)";#N/A,#N/A,TRUE,"IS (3)";#N/A,#N/A,TRUE,"Supp Info-IS";#N/A,#N/A,TRUE,"CF";#N/A,#N/A,TRUE,"Supp Info-CF";#N/A,#N/A,TRUE,"SH";#N/A,#N/A,TRUE,"Supp Info-SH"}</definedName>
    <definedName name="__a4" localSheetId="73" hidden="1">{#N/A,#N/A,TRUE,"Cover";#N/A,#N/A,TRUE,"BS";#N/A,#N/A,TRUE,"BS (2)";#N/A,#N/A,TRUE,"BS (3)";#N/A,#N/A,TRUE,"Supp Info-BS";#N/A,#N/A,TRUE,"IS";#N/A,#N/A,TRUE,"IS (2)";#N/A,#N/A,TRUE,"IS (3)";#N/A,#N/A,TRUE,"Supp Info-IS";#N/A,#N/A,TRUE,"CF";#N/A,#N/A,TRUE,"Supp Info-CF";#N/A,#N/A,TRUE,"SH";#N/A,#N/A,TRUE,"Supp Info-SH"}</definedName>
    <definedName name="__a4" hidden="1">{#N/A,#N/A,TRUE,"Cover";#N/A,#N/A,TRUE,"BS";#N/A,#N/A,TRUE,"BS (2)";#N/A,#N/A,TRUE,"BS (3)";#N/A,#N/A,TRUE,"Supp Info-BS";#N/A,#N/A,TRUE,"IS";#N/A,#N/A,TRUE,"IS (2)";#N/A,#N/A,TRUE,"IS (3)";#N/A,#N/A,TRUE,"Supp Info-IS";#N/A,#N/A,TRUE,"CF";#N/A,#N/A,TRUE,"Supp Info-CF";#N/A,#N/A,TRUE,"SH";#N/A,#N/A,TRUE,"Supp Info-SH"}</definedName>
    <definedName name="__aa1"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_aa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_aa2"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_aa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_aaa1" localSheetId="73" hidden="1">{#N/A,#N/A,FALSE,"REPORT"}</definedName>
    <definedName name="__aaa1" hidden="1">{#N/A,#N/A,FALSE,"REPORT"}</definedName>
    <definedName name="__aas1" localSheetId="73" hidden="1">{#N/A,#N/A,FALSE,"REPORT"}</definedName>
    <definedName name="__aas1" hidden="1">{#N/A,#N/A,FALSE,"REPORT"}</definedName>
    <definedName name="__ACS2000" localSheetId="73" hidden="1">{#N/A,#N/A,FALSE,"REPORT"}</definedName>
    <definedName name="__ACS2000" hidden="1">{#N/A,#N/A,FALSE,"REPORT"}</definedName>
    <definedName name="__amo2000">#REF!,#REF!,#REF!</definedName>
    <definedName name="__APR1">#REF!</definedName>
    <definedName name="__APW_RESTORE_DATA0__" hidden="1">#REF!</definedName>
    <definedName name="__APW_RESTORE_DATA1__" hidden="1">#N/A</definedName>
    <definedName name="__APW_RESTORE_DATA10__" hidden="1">#REF!</definedName>
    <definedName name="__APW_RESTORE_DATA100__" hidden="1">#REF!</definedName>
    <definedName name="__APW_RESTORE_DATA1000__" hidden="1">#REF!</definedName>
    <definedName name="__APW_RESTORE_DATA1001__" hidden="1">#REF!</definedName>
    <definedName name="__APW_RESTORE_DATA1002__" hidden="1">#REF!</definedName>
    <definedName name="__APW_RESTORE_DATA1003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8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3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8__" hidden="1">#REF!</definedName>
    <definedName name="__APW_RESTORE_DATA1029__" hidden="1">#REF!</definedName>
    <definedName name="__APW_RESTORE_DATA103__" hidden="1">#REF!</definedName>
    <definedName name="__APW_RESTORE_DATA1030__" hidden="1">#REF!</definedName>
    <definedName name="__APW_RESTORE_DATA1031__" hidden="1">#REF!</definedName>
    <definedName name="__APW_RESTORE_DATA1032__" hidden="1">#REF!</definedName>
    <definedName name="__APW_RESTORE_DATA1033__" hidden="1">#REF!</definedName>
    <definedName name="__APW_RESTORE_DATA1034__" hidden="1">#REF!</definedName>
    <definedName name="__APW_RESTORE_DATA1035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REF!</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5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0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5__" hidden="1">#REF!</definedName>
    <definedName name="__APW_RESTORE_DATA1066__" hidden="1">#REF!</definedName>
    <definedName name="__APW_RESTORE_DATA1067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__" hidden="1">#REF!</definedName>
    <definedName name="__APW_RESTORE_DATA1080__" hidden="1">#REF!</definedName>
    <definedName name="__APW_RESTORE_DATA1081__" hidden="1">#REF!</definedName>
    <definedName name="__APW_RESTORE_DATA1082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7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2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7__" hidden="1">#REF!</definedName>
    <definedName name="__APW_RESTORE_DATA1098__" hidden="1">#REF!</definedName>
    <definedName name="__APW_RESTORE_DATA1099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REF!</definedName>
    <definedName name="__APW_RESTORE_DATA1112__" hidden="1">#REF!</definedName>
    <definedName name="__APW_RESTORE_DATA1113__" hidden="1">#REF!</definedName>
    <definedName name="__APW_RESTORE_DATA1114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19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4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29__" hidden="1">#REF!</definedName>
    <definedName name="__APW_RESTORE_DATA113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1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6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1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6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REF!</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REF!</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4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69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4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79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REF!</definedName>
    <definedName name="__APW_RESTORE_DATA1295__" hidden="1">#REF!</definedName>
    <definedName name="__APW_RESTORE_DATA1296__" hidden="1">#REF!</definedName>
    <definedName name="__APW_RESTORE_DATA1297__"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5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0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2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7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2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7__" hidden="1">#REF!</definedName>
    <definedName name="__APW_RESTORE_DATA1338__" hidden="1">#REF!</definedName>
    <definedName name="__APW_RESTORE_DATA1339__" hidden="1">#REF!</definedName>
    <definedName name="__APW_RESTORE_DATA134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3__" hidden="1">#REF!</definedName>
    <definedName name="__APW_RESTORE_DATA1354__" hidden="1">#REF!</definedName>
    <definedName name="__APW_RESTORE_DATA1355__" hidden="1">#REF!</definedName>
    <definedName name="__APW_RESTORE_DATA1356__" hidden="1">#REF!</definedName>
    <definedName name="__APW_RESTORE_DATA1357__" hidden="1">#REF!</definedName>
    <definedName name="__APW_RESTORE_DATA1358__"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3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8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4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89__" hidden="1">#REF!</definedName>
    <definedName name="__APW_RESTORE_DATA139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4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399__" hidden="1">#REF!</definedName>
    <definedName name="__APW_RESTORE_DATA14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REF!</definedName>
    <definedName name="__APW_RESTORE_DATA141__" hidden="1">#REF!</definedName>
    <definedName name="__APW_RESTORE_DATA1410__" hidden="1">#REF!</definedName>
    <definedName name="__APW_RESTORE_DATA1411__" hidden="1">#REF!</definedName>
    <definedName name="__APW_RESTORE_DATA1412__" hidden="1">#REF!</definedName>
    <definedName name="__APW_RESTORE_DATA1413__" hidden="1">#REF!</definedName>
    <definedName name="__APW_RESTORE_DATA1414__" hidden="1">#REF!</definedName>
    <definedName name="__APW_RESTORE_DATA1415__" hidden="1">#REF!</definedName>
    <definedName name="__APW_RESTORE_DATA1416__"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0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5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0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6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1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6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1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7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2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7__" hidden="1">#REF!</definedName>
    <definedName name="__APW_RESTORE_DATA1488__" hidden="1">#REF!</definedName>
    <definedName name="__APW_RESTORE_DATA1489__" hidden="1">#REF!</definedName>
    <definedName name="__APW_RESTORE_DATA149__" hidden="1">#REF!</definedName>
    <definedName name="__APW_RESTORE_DATA1490__" hidden="1">#REF!</definedName>
    <definedName name="__APW_RESTORE_DATA1491__" hidden="1">#REF!</definedName>
    <definedName name="__APW_RESTORE_DATA1492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8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3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8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3__" hidden="1">#REF!</definedName>
    <definedName name="__APW_RESTORE_DATA1524__" hidden="1">#REF!</definedName>
    <definedName name="__APW_RESTORE_DATA1525__" hidden="1">#REF!</definedName>
    <definedName name="__APW_RESTORE_DATA1526__" hidden="1">#REF!</definedName>
    <definedName name="__APW_RESTORE_DATA1527__" hidden="1">#REF!</definedName>
    <definedName name="__APW_RESTORE_DATA1528__" hidden="1">#REF!</definedName>
    <definedName name="__APW_RESTORE_DATA1529__" hidden="1">#REF!</definedName>
    <definedName name="__APW_RESTORE_DATA153__" hidden="1">#REF!</definedName>
    <definedName name="__APW_RESTORE_DATA1530__" hidden="1">#REF!</definedName>
    <definedName name="__APW_RESTORE_DATA1531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8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3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8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3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79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4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89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4__" hidden="1">#REF!</definedName>
    <definedName name="__APW_RESTORE_DATA1595__" hidden="1">#REF!</definedName>
    <definedName name="__APW_RESTORE_DATA1596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1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6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1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6__" hidden="1">#REF!</definedName>
    <definedName name="__APW_RESTORE_DATA1627__" hidden="1">#REF!</definedName>
    <definedName name="__APW_RESTORE_DATA1628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3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8__" hidden="1">#REF!</definedName>
    <definedName name="__APW_RESTORE_DATA1649__" hidden="1">#REF!</definedName>
    <definedName name="__APW_RESTORE_DATA165__" hidden="1">#REF!</definedName>
    <definedName name="__APW_RESTORE_DATA1650__" hidden="1">#REF!</definedName>
    <definedName name="__APW_RESTORE_DATA1651__" hidden="1">#REF!</definedName>
    <definedName name="__APW_RESTORE_DATA1652__" hidden="1">#REF!</definedName>
    <definedName name="__APW_RESTORE_DATA1653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8__" hidden="1">#REF!</definedName>
    <definedName name="__APW_RESTORE_DATA1659__" hidden="1">#REF!</definedName>
    <definedName name="__APW_RESTORE_DATA166__" hidden="1">#REF!</definedName>
    <definedName name="__APW_RESTORE_DATA1660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5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0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5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0__" hidden="1">#REF!</definedName>
    <definedName name="__APW_RESTORE_DATA1691__" hidden="1">#REF!</definedName>
    <definedName name="__APW_RESTORE_DATA1692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7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2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7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2__" hidden="1">#REF!</definedName>
    <definedName name="__APW_RESTORE_DATA1723__" hidden="1">#REF!</definedName>
    <definedName name="__APW_RESTORE_DATA1724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39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4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49__" hidden="1">#REF!</definedName>
    <definedName name="__APW_RESTORE_DATA175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4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6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1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6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1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89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4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899__" hidden="1">#REF!</definedName>
    <definedName name="__APW_RESTORE_DATA19__" hidden="1">#REF!</definedName>
    <definedName name="__APW_RESTORE_DATA190__" hidden="1">#REF!</definedName>
    <definedName name="__APW_RESTORE_DATA1900__" hidden="1">#REF!</definedName>
    <definedName name="__APW_RESTORE_DATA1901__" hidden="1">#REF!</definedName>
    <definedName name="__APW_RESTORE_DATA1902__" hidden="1">#REF!</definedName>
    <definedName name="__APW_RESTORE_DATA1903__" hidden="1">#REF!</definedName>
    <definedName name="__APW_RESTORE_DATA1904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2__" hidden="1">#REF!</definedName>
    <definedName name="__APW_RESTORE_DATA193__" hidden="1">#REF!</definedName>
    <definedName name="__APW_RESTORE_DATA194__" hidden="1">#REF!</definedName>
    <definedName name="__APW_RESTORE_DATA195__" hidden="1">#REF!</definedName>
    <definedName name="__APW_RESTORE_DATA196__" hidden="1">#REF!</definedName>
    <definedName name="__APW_RESTORE_DATA197__" hidden="1">#REF!</definedName>
    <definedName name="__APW_RESTORE_DATA198__" hidden="1">#REF!</definedName>
    <definedName name="__APW_RESTORE_DATA199__" hidden="1">#REF!</definedName>
    <definedName name="__APW_RESTORE_DATA2__" hidden="1">#N/A</definedName>
    <definedName name="__APW_RESTORE_DATA20__" hidden="1">#REF!</definedName>
    <definedName name="__APW_RESTORE_DATA200__" hidden="1">#REF!</definedName>
    <definedName name="__APW_RESTORE_DATA201__" hidden="1">#REF!</definedName>
    <definedName name="__APW_RESTORE_DATA202__" hidden="1">#REF!</definedName>
    <definedName name="__APW_RESTORE_DATA203__" hidden="1">#REF!</definedName>
    <definedName name="__APW_RESTORE_DATA204__" hidden="1">#REF!</definedName>
    <definedName name="__APW_RESTORE_DATA205__" hidden="1">#REF!</definedName>
    <definedName name="__APW_RESTORE_DATA206__" hidden="1">#REF!</definedName>
    <definedName name="__APW_RESTORE_DATA207__" hidden="1">#REF!</definedName>
    <definedName name="__APW_RESTORE_DATA208__" hidden="1">#REF!</definedName>
    <definedName name="__APW_RESTORE_DATA209__" hidden="1">#REF!</definedName>
    <definedName name="__APW_RESTORE_DATA21__" hidden="1">#REF!</definedName>
    <definedName name="__APW_RESTORE_DATA210__" hidden="1">#REF!</definedName>
    <definedName name="__APW_RESTORE_DATA211__" hidden="1">#REF!</definedName>
    <definedName name="__APW_RESTORE_DATA212__" hidden="1">#REF!</definedName>
    <definedName name="__APW_RESTORE_DATA213__" hidden="1">#REF!</definedName>
    <definedName name="__APW_RESTORE_DATA214__" hidden="1">#REF!</definedName>
    <definedName name="__APW_RESTORE_DATA215__" hidden="1">#REF!</definedName>
    <definedName name="__APW_RESTORE_DATA216__" hidden="1">#REF!</definedName>
    <definedName name="__APW_RESTORE_DATA217__" hidden="1">#REF!</definedName>
    <definedName name="__APW_RESTORE_DATA218__" hidden="1">#REF!</definedName>
    <definedName name="__APW_RESTORE_DATA219__" hidden="1">#REF!</definedName>
    <definedName name="__APW_RESTORE_DATA22__" hidden="1">#REF!</definedName>
    <definedName name="__APW_RESTORE_DATA220__" hidden="1">#REF!</definedName>
    <definedName name="__APW_RESTORE_DATA221__" hidden="1">#REF!</definedName>
    <definedName name="__APW_RESTORE_DATA222__" hidden="1">#REF!</definedName>
    <definedName name="__APW_RESTORE_DATA223__" hidden="1">#REF!</definedName>
    <definedName name="__APW_RESTORE_DATA224__" hidden="1">#REF!</definedName>
    <definedName name="__APW_RESTORE_DATA225__" hidden="1">#REF!</definedName>
    <definedName name="__APW_RESTORE_DATA226__" hidden="1">#REF!</definedName>
    <definedName name="__APW_RESTORE_DATA227__" hidden="1">#REF!</definedName>
    <definedName name="__APW_RESTORE_DATA228__" hidden="1">#REF!</definedName>
    <definedName name="__APW_RESTORE_DATA229__" hidden="1">#REF!</definedName>
    <definedName name="__APW_RESTORE_DATA23__" hidden="1">#REF!</definedName>
    <definedName name="__APW_RESTORE_DATA230__" hidden="1">#REF!</definedName>
    <definedName name="__APW_RESTORE_DATA231__" hidden="1">#REF!</definedName>
    <definedName name="__APW_RESTORE_DATA232__" hidden="1">#REF!</definedName>
    <definedName name="__APW_RESTORE_DATA233__" hidden="1">#REF!</definedName>
    <definedName name="__APW_RESTORE_DATA234__" hidden="1">#REF!</definedName>
    <definedName name="__APW_RESTORE_DATA235__" hidden="1">#REF!</definedName>
    <definedName name="__APW_RESTORE_DATA236__" hidden="1">#REF!</definedName>
    <definedName name="__APW_RESTORE_DATA237__" hidden="1">#REF!</definedName>
    <definedName name="__APW_RESTORE_DATA238__" hidden="1">#REF!</definedName>
    <definedName name="__APW_RESTORE_DATA239__" hidden="1">#REF!</definedName>
    <definedName name="__APW_RESTORE_DATA24__" hidden="1">#REF!</definedName>
    <definedName name="__APW_RESTORE_DATA240__" hidden="1">#REF!</definedName>
    <definedName name="__APW_RESTORE_DATA241__" hidden="1">#REF!</definedName>
    <definedName name="__APW_RESTORE_DATA242__" hidden="1">#REF!</definedName>
    <definedName name="__APW_RESTORE_DATA243__" hidden="1">#REF!</definedName>
    <definedName name="__APW_RESTORE_DATA244__" hidden="1">#REF!</definedName>
    <definedName name="__APW_RESTORE_DATA245__" hidden="1">#REF!</definedName>
    <definedName name="__APW_RESTORE_DATA246__" hidden="1">#REF!</definedName>
    <definedName name="__APW_RESTORE_DATA247__" hidden="1">#REF!</definedName>
    <definedName name="__APW_RESTORE_DATA248__" hidden="1">#REF!</definedName>
    <definedName name="__APW_RESTORE_DATA249__" hidden="1">#REF!</definedName>
    <definedName name="__APW_RESTORE_DATA25__" hidden="1">#REF!</definedName>
    <definedName name="__APW_RESTORE_DATA250__" hidden="1">#REF!</definedName>
    <definedName name="__APW_RESTORE_DATA251__" hidden="1">#REF!</definedName>
    <definedName name="__APW_RESTORE_DATA252__" hidden="1">#REF!</definedName>
    <definedName name="__APW_RESTORE_DATA253__" hidden="1">#REF!</definedName>
    <definedName name="__APW_RESTORE_DATA254__" hidden="1">#REF!</definedName>
    <definedName name="__APW_RESTORE_DATA255__" hidden="1">#REF!</definedName>
    <definedName name="__APW_RESTORE_DATA256__" hidden="1">#REF!</definedName>
    <definedName name="__APW_RESTORE_DATA257__" hidden="1">#REF!</definedName>
    <definedName name="__APW_RESTORE_DATA258__" hidden="1">#REF!</definedName>
    <definedName name="__APW_RESTORE_DATA259__" hidden="1">#REF!</definedName>
    <definedName name="__APW_RESTORE_DATA26__" hidden="1">#REF!</definedName>
    <definedName name="__APW_RESTORE_DATA260__" hidden="1">#REF!</definedName>
    <definedName name="__APW_RESTORE_DATA261__" hidden="1">#REF!</definedName>
    <definedName name="__APW_RESTORE_DATA262__" hidden="1">#REF!</definedName>
    <definedName name="__APW_RESTORE_DATA263__" hidden="1">#REF!</definedName>
    <definedName name="__APW_RESTORE_DATA264__" hidden="1">#REF!</definedName>
    <definedName name="__APW_RESTORE_DATA265__" hidden="1">#REF!</definedName>
    <definedName name="__APW_RESTORE_DATA266__" hidden="1">#REF!</definedName>
    <definedName name="__APW_RESTORE_DATA267__" hidden="1">#REF!</definedName>
    <definedName name="__APW_RESTORE_DATA268__" hidden="1">#REF!</definedName>
    <definedName name="__APW_RESTORE_DATA269__" hidden="1">#REF!</definedName>
    <definedName name="__APW_RESTORE_DATA27__" hidden="1">#REF!</definedName>
    <definedName name="__APW_RESTORE_DATA270__" hidden="1">#REF!</definedName>
    <definedName name="__APW_RESTORE_DATA271__" hidden="1">#REF!</definedName>
    <definedName name="__APW_RESTORE_DATA272__" hidden="1">#REF!</definedName>
    <definedName name="__APW_RESTORE_DATA273__" hidden="1">#REF!</definedName>
    <definedName name="__APW_RESTORE_DATA274__" hidden="1">#REF!</definedName>
    <definedName name="__APW_RESTORE_DATA275__" hidden="1">#REF!</definedName>
    <definedName name="__APW_RESTORE_DATA276__" hidden="1">#REF!</definedName>
    <definedName name="__APW_RESTORE_DATA277__" hidden="1">#REF!</definedName>
    <definedName name="__APW_RESTORE_DATA278__" hidden="1">#REF!</definedName>
    <definedName name="__APW_RESTORE_DATA279__" hidden="1">#REF!</definedName>
    <definedName name="__APW_RESTORE_DATA28__" hidden="1">#REF!</definedName>
    <definedName name="__APW_RESTORE_DATA280__" hidden="1">#REF!</definedName>
    <definedName name="__APW_RESTORE_DATA281__" hidden="1">#REF!</definedName>
    <definedName name="__APW_RESTORE_DATA282__" hidden="1">#REF!</definedName>
    <definedName name="__APW_RESTORE_DATA283__" hidden="1">#REF!</definedName>
    <definedName name="__APW_RESTORE_DATA284__" hidden="1">#REF!</definedName>
    <definedName name="__APW_RESTORE_DATA285__" hidden="1">#REF!</definedName>
    <definedName name="__APW_RESTORE_DATA286__" hidden="1">#REF!</definedName>
    <definedName name="__APW_RESTORE_DATA287__" hidden="1">#REF!</definedName>
    <definedName name="__APW_RESTORE_DATA288__" hidden="1">#REF!</definedName>
    <definedName name="__APW_RESTORE_DATA289__" hidden="1">#REF!</definedName>
    <definedName name="__APW_RESTORE_DATA29__" hidden="1">#REF!</definedName>
    <definedName name="__APW_RESTORE_DATA290__" hidden="1">#REF!</definedName>
    <definedName name="__APW_RESTORE_DATA291__" hidden="1">#REF!</definedName>
    <definedName name="__APW_RESTORE_DATA292__" hidden="1">#REF!</definedName>
    <definedName name="__APW_RESTORE_DATA293__" hidden="1">#REF!</definedName>
    <definedName name="__APW_RESTORE_DATA294__" hidden="1">#REF!</definedName>
    <definedName name="__APW_RESTORE_DATA295__" hidden="1">#REF!</definedName>
    <definedName name="__APW_RESTORE_DATA296__" hidden="1">#REF!</definedName>
    <definedName name="__APW_RESTORE_DATA297__" hidden="1">#REF!</definedName>
    <definedName name="__APW_RESTORE_DATA298__" hidden="1">#REF!</definedName>
    <definedName name="__APW_RESTORE_DATA299__" hidden="1">#REF!</definedName>
    <definedName name="__APW_RESTORE_DATA3__" hidden="1">#N/A</definedName>
    <definedName name="__APW_RESTORE_DATA30__" hidden="1">#REF!</definedName>
    <definedName name="__APW_RESTORE_DATA300__" hidden="1">#REF!</definedName>
    <definedName name="__APW_RESTORE_DATA301__" hidden="1">#REF!</definedName>
    <definedName name="__APW_RESTORE_DATA302__" hidden="1">#REF!</definedName>
    <definedName name="__APW_RESTORE_DATA303__" hidden="1">#REF!</definedName>
    <definedName name="__APW_RESTORE_DATA304__" hidden="1">#REF!</definedName>
    <definedName name="__APW_RESTORE_DATA305__" hidden="1">#REF!</definedName>
    <definedName name="__APW_RESTORE_DATA306__" hidden="1">#REF!</definedName>
    <definedName name="__APW_RESTORE_DATA307__" hidden="1">#REF!</definedName>
    <definedName name="__APW_RESTORE_DATA308__" hidden="1">#REF!</definedName>
    <definedName name="__APW_RESTORE_DATA309__" hidden="1">#REF!</definedName>
    <definedName name="__APW_RESTORE_DATA31__" hidden="1">#REF!</definedName>
    <definedName name="__APW_RESTORE_DATA310__" hidden="1">#REF!</definedName>
    <definedName name="__APW_RESTORE_DATA311__" hidden="1">#REF!</definedName>
    <definedName name="__APW_RESTORE_DATA312__" hidden="1">#REF!</definedName>
    <definedName name="__APW_RESTORE_DATA313__" hidden="1">#REF!</definedName>
    <definedName name="__APW_RESTORE_DATA314__" hidden="1">#REF!</definedName>
    <definedName name="__APW_RESTORE_DATA315__" hidden="1">#REF!</definedName>
    <definedName name="__APW_RESTORE_DATA316__" hidden="1">#REF!</definedName>
    <definedName name="__APW_RESTORE_DATA317__" hidden="1">#REF!</definedName>
    <definedName name="__APW_RESTORE_DATA318__" hidden="1">#REF!</definedName>
    <definedName name="__APW_RESTORE_DATA319__" hidden="1">#REF!</definedName>
    <definedName name="__APW_RESTORE_DATA32__" hidden="1">#REF!</definedName>
    <definedName name="__APW_RESTORE_DATA320__" hidden="1">#REF!</definedName>
    <definedName name="__APW_RESTORE_DATA321__" hidden="1">#REF!</definedName>
    <definedName name="__APW_RESTORE_DATA322__" hidden="1">#REF!</definedName>
    <definedName name="__APW_RESTORE_DATA323__" hidden="1">#REF!</definedName>
    <definedName name="__APW_RESTORE_DATA324__" hidden="1">#REF!</definedName>
    <definedName name="__APW_RESTORE_DATA325__" hidden="1">#REF!</definedName>
    <definedName name="__APW_RESTORE_DATA326__" hidden="1">#REF!</definedName>
    <definedName name="__APW_RESTORE_DATA327__" hidden="1">#REF!</definedName>
    <definedName name="__APW_RESTORE_DATA328__" hidden="1">#REF!</definedName>
    <definedName name="__APW_RESTORE_DATA329__" hidden="1">#REF!</definedName>
    <definedName name="__APW_RESTORE_DATA33__" hidden="1">#REF!</definedName>
    <definedName name="__APW_RESTORE_DATA330__" hidden="1">#REF!</definedName>
    <definedName name="__APW_RESTORE_DATA331__" hidden="1">#REF!</definedName>
    <definedName name="__APW_RESTORE_DATA332__" hidden="1">#REF!</definedName>
    <definedName name="__APW_RESTORE_DATA333__" hidden="1">#REF!</definedName>
    <definedName name="__APW_RESTORE_DATA334__" hidden="1">#REF!</definedName>
    <definedName name="__APW_RESTORE_DATA335__" hidden="1">#REF!</definedName>
    <definedName name="__APW_RESTORE_DATA336__" hidden="1">#REF!</definedName>
    <definedName name="__APW_RESTORE_DATA337__" hidden="1">#REF!</definedName>
    <definedName name="__APW_RESTORE_DATA338__" hidden="1">#REF!</definedName>
    <definedName name="__APW_RESTORE_DATA339__" hidden="1">#REF!</definedName>
    <definedName name="__APW_RESTORE_DATA34__" hidden="1">#REF!</definedName>
    <definedName name="__APW_RESTORE_DATA340__" hidden="1">#REF!</definedName>
    <definedName name="__APW_RESTORE_DATA341__" hidden="1">#REF!</definedName>
    <definedName name="__APW_RESTORE_DATA342__" hidden="1">#REF!</definedName>
    <definedName name="__APW_RESTORE_DATA343__" hidden="1">#REF!</definedName>
    <definedName name="__APW_RESTORE_DATA344__" hidden="1">#REF!</definedName>
    <definedName name="__APW_RESTORE_DATA345__" hidden="1">#REF!</definedName>
    <definedName name="__APW_RESTORE_DATA346__" hidden="1">#REF!</definedName>
    <definedName name="__APW_RESTORE_DATA347__" hidden="1">#REF!</definedName>
    <definedName name="__APW_RESTORE_DATA348__" hidden="1">#REF!</definedName>
    <definedName name="__APW_RESTORE_DATA349__" hidden="1">#REF!</definedName>
    <definedName name="__APW_RESTORE_DATA35__" hidden="1">#REF!</definedName>
    <definedName name="__APW_RESTORE_DATA350__" hidden="1">#REF!</definedName>
    <definedName name="__APW_RESTORE_DATA351__" hidden="1">#REF!</definedName>
    <definedName name="__APW_RESTORE_DATA352__" hidden="1">#REF!</definedName>
    <definedName name="__APW_RESTORE_DATA353__" hidden="1">#REF!</definedName>
    <definedName name="__APW_RESTORE_DATA354__" hidden="1">#REF!</definedName>
    <definedName name="__APW_RESTORE_DATA355__" hidden="1">#REF!</definedName>
    <definedName name="__APW_RESTORE_DATA356__" hidden="1">#REF!</definedName>
    <definedName name="__APW_RESTORE_DATA357__" hidden="1">#REF!</definedName>
    <definedName name="__APW_RESTORE_DATA358__" hidden="1">#REF!</definedName>
    <definedName name="__APW_RESTORE_DATA359__" hidden="1">#REF!</definedName>
    <definedName name="__APW_RESTORE_DATA36__" hidden="1">#REF!</definedName>
    <definedName name="__APW_RESTORE_DATA360__" hidden="1">#REF!</definedName>
    <definedName name="__APW_RESTORE_DATA361__" hidden="1">#REF!</definedName>
    <definedName name="__APW_RESTORE_DATA362__" hidden="1">#REF!</definedName>
    <definedName name="__APW_RESTORE_DATA363__" hidden="1">#REF!</definedName>
    <definedName name="__APW_RESTORE_DATA364__" hidden="1">#REF!</definedName>
    <definedName name="__APW_RESTORE_DATA365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0__" hidden="1">#REF!</definedName>
    <definedName name="__APW_RESTORE_DATA371__" hidden="1">#REF!</definedName>
    <definedName name="__APW_RESTORE_DATA372__" hidden="1">#REF!</definedName>
    <definedName name="__APW_RESTORE_DATA373__" hidden="1">#REF!</definedName>
    <definedName name="__APW_RESTORE_DATA374__" hidden="1">#REF!</definedName>
    <definedName name="__APW_RESTORE_DATA375__" hidden="1">#REF!</definedName>
    <definedName name="__APW_RESTORE_DATA376__" hidden="1">#REF!</definedName>
    <definedName name="__APW_RESTORE_DATA377__" hidden="1">#REF!</definedName>
    <definedName name="__APW_RESTORE_DATA378__" hidden="1">#REF!</definedName>
    <definedName name="__APW_RESTORE_DATA379__" hidden="1">#REF!</definedName>
    <definedName name="__APW_RESTORE_DATA38__" hidden="1">#REF!</definedName>
    <definedName name="__APW_RESTORE_DATA380__" hidden="1">#REF!</definedName>
    <definedName name="__APW_RESTORE_DATA381__" hidden="1">#REF!</definedName>
    <definedName name="__APW_RESTORE_DATA382__" hidden="1">#REF!</definedName>
    <definedName name="__APW_RESTORE_DATA383__" hidden="1">#REF!</definedName>
    <definedName name="__APW_RESTORE_DATA384__" hidden="1">#REF!</definedName>
    <definedName name="__APW_RESTORE_DATA385__" hidden="1">#REF!</definedName>
    <definedName name="__APW_RESTORE_DATA386__" hidden="1">#REF!</definedName>
    <definedName name="__APW_RESTORE_DATA387__" hidden="1">#REF!</definedName>
    <definedName name="__APW_RESTORE_DATA388__" hidden="1">#REF!</definedName>
    <definedName name="__APW_RESTORE_DATA389__" hidden="1">#REF!</definedName>
    <definedName name="__APW_RESTORE_DATA39__" hidden="1">#REF!</definedName>
    <definedName name="__APW_RESTORE_DATA390__" hidden="1">#REF!</definedName>
    <definedName name="__APW_RESTORE_DATA391__" hidden="1">#REF!</definedName>
    <definedName name="__APW_RESTORE_DATA392__" hidden="1">#REF!</definedName>
    <definedName name="__APW_RESTORE_DATA393__" hidden="1">#REF!</definedName>
    <definedName name="__APW_RESTORE_DATA394__" hidden="1">#REF!</definedName>
    <definedName name="__APW_RESTORE_DATA395__" hidden="1">#REF!</definedName>
    <definedName name="__APW_RESTORE_DATA396__" hidden="1">#REF!</definedName>
    <definedName name="__APW_RESTORE_DATA397__" hidden="1">#REF!</definedName>
    <definedName name="__APW_RESTORE_DATA398__" hidden="1">#REF!</definedName>
    <definedName name="__APW_RESTORE_DATA399__" hidden="1">#REF!</definedName>
    <definedName name="__APW_RESTORE_DATA4__" hidden="1">#N/A</definedName>
    <definedName name="__APW_RESTORE_DATA40__" hidden="1">#REF!</definedName>
    <definedName name="__APW_RESTORE_DATA400__" hidden="1">#REF!</definedName>
    <definedName name="__APW_RESTORE_DATA401__" hidden="1">#REF!</definedName>
    <definedName name="__APW_RESTORE_DATA402__" hidden="1">#REF!</definedName>
    <definedName name="__APW_RESTORE_DATA403__" hidden="1">#REF!</definedName>
    <definedName name="__APW_RESTORE_DATA404__" hidden="1">#REF!</definedName>
    <definedName name="__APW_RESTORE_DATA405__" hidden="1">#REF!</definedName>
    <definedName name="__APW_RESTORE_DATA406__" hidden="1">#REF!</definedName>
    <definedName name="__APW_RESTORE_DATA407__" hidden="1">#REF!</definedName>
    <definedName name="__APW_RESTORE_DATA408__" hidden="1">#REF!</definedName>
    <definedName name="__APW_RESTORE_DATA409__" hidden="1">#REF!</definedName>
    <definedName name="__APW_RESTORE_DATA41__" hidden="1">#REF!</definedName>
    <definedName name="__APW_RESTORE_DATA410__" hidden="1">#REF!</definedName>
    <definedName name="__APW_RESTORE_DATA411__" hidden="1">#REF!</definedName>
    <definedName name="__APW_RESTORE_DATA412__" hidden="1">#REF!</definedName>
    <definedName name="__APW_RESTORE_DATA413__" hidden="1">#REF!</definedName>
    <definedName name="__APW_RESTORE_DATA414__" hidden="1">#REF!</definedName>
    <definedName name="__APW_RESTORE_DATA415__" hidden="1">#REF!</definedName>
    <definedName name="__APW_RESTORE_DATA416__" hidden="1">#REF!</definedName>
    <definedName name="__APW_RESTORE_DATA417__" hidden="1">#REF!</definedName>
    <definedName name="__APW_RESTORE_DATA418__" hidden="1">#REF!</definedName>
    <definedName name="__APW_RESTORE_DATA419__" hidden="1">#REF!</definedName>
    <definedName name="__APW_RESTORE_DATA42__" hidden="1">#REF!</definedName>
    <definedName name="__APW_RESTORE_DATA420__" hidden="1">#REF!</definedName>
    <definedName name="__APW_RESTORE_DATA421__" hidden="1">#REF!</definedName>
    <definedName name="__APW_RESTORE_DATA422__" hidden="1">#REF!</definedName>
    <definedName name="__APW_RESTORE_DATA423__" hidden="1">#REF!</definedName>
    <definedName name="__APW_RESTORE_DATA424__" hidden="1">#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29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REF!</definedName>
    <definedName name="__APW_RESTORE_DATA435__" hidden="1">#REF!</definedName>
    <definedName name="__APW_RESTORE_DATA436__" hidden="1">#REF!</definedName>
    <definedName name="__APW_RESTORE_DATA437__" hidden="1">#REF!</definedName>
    <definedName name="__APW_RESTORE_DATA438__" hidden="1">#REF!</definedName>
    <definedName name="__APW_RESTORE_DATA439__" hidden="1">#REF!</definedName>
    <definedName name="__APW_RESTORE_DATA44__" hidden="1">#REF!</definedName>
    <definedName name="__APW_RESTORE_DATA440__" hidden="1">#REF!</definedName>
    <definedName name="__APW_RESTORE_DATA441__" hidden="1">#REF!</definedName>
    <definedName name="__APW_RESTORE_DATA442__" hidden="1">#REF!</definedName>
    <definedName name="__APW_RESTORE_DATA443__" hidden="1">#REF!</definedName>
    <definedName name="__APW_RESTORE_DATA444__" hidden="1">#REF!</definedName>
    <definedName name="__APW_RESTORE_DATA445__" hidden="1">#REF!</definedName>
    <definedName name="__APW_RESTORE_DATA446__" hidden="1">#REF!</definedName>
    <definedName name="__APW_RESTORE_DATA447__" hidden="1">#REF!</definedName>
    <definedName name="__APW_RESTORE_DATA448__" hidden="1">#REF!</definedName>
    <definedName name="__APW_RESTORE_DATA449__" hidden="1">#REF!</definedName>
    <definedName name="__APW_RESTORE_DATA45__" hidden="1">#REF!</definedName>
    <definedName name="__APW_RESTORE_DATA450__" hidden="1">#REF!</definedName>
    <definedName name="__APW_RESTORE_DATA451__" hidden="1">#REF!</definedName>
    <definedName name="__APW_RESTORE_DATA452__" hidden="1">#REF!</definedName>
    <definedName name="__APW_RESTORE_DATA453__" hidden="1">#REF!</definedName>
    <definedName name="__APW_RESTORE_DATA454__" hidden="1">#REF!</definedName>
    <definedName name="__APW_RESTORE_DATA455__" hidden="1">#REF!</definedName>
    <definedName name="__APW_RESTORE_DATA456__" hidden="1">#REF!</definedName>
    <definedName name="__APW_RESTORE_DATA457__" hidden="1">#REF!</definedName>
    <definedName name="__APW_RESTORE_DATA458__" hidden="1">#REF!</definedName>
    <definedName name="__APW_RESTORE_DATA459__" hidden="1">#REF!</definedName>
    <definedName name="__APW_RESTORE_DATA46__" hidden="1">#REF!</definedName>
    <definedName name="__APW_RESTORE_DATA460__" hidden="1">#REF!</definedName>
    <definedName name="__APW_RESTORE_DATA461__" hidden="1">#REF!</definedName>
    <definedName name="__APW_RESTORE_DATA462__" hidden="1">#REF!</definedName>
    <definedName name="__APW_RESTORE_DATA463__" hidden="1">#REF!</definedName>
    <definedName name="__APW_RESTORE_DATA464__" hidden="1">#REF!</definedName>
    <definedName name="__APW_RESTORE_DATA465__" hidden="1">#REF!</definedName>
    <definedName name="__APW_RESTORE_DATA466__" hidden="1">#REF!</definedName>
    <definedName name="__APW_RESTORE_DATA467__" hidden="1">#REF!</definedName>
    <definedName name="__APW_RESTORE_DATA468__" hidden="1">#REF!</definedName>
    <definedName name="__APW_RESTORE_DATA469__" hidden="1">#REF!</definedName>
    <definedName name="__APW_RESTORE_DATA47__" hidden="1">#REF!</definedName>
    <definedName name="__APW_RESTORE_DATA470__" hidden="1">#REF!</definedName>
    <definedName name="__APW_RESTORE_DATA471__" hidden="1">#REF!</definedName>
    <definedName name="__APW_RESTORE_DATA472__" hidden="1">#REF!</definedName>
    <definedName name="__APW_RESTORE_DATA473__" hidden="1">#REF!</definedName>
    <definedName name="__APW_RESTORE_DATA474__" hidden="1">#REF!</definedName>
    <definedName name="__APW_RESTORE_DATA475__" hidden="1">#REF!</definedName>
    <definedName name="__APW_RESTORE_DATA476__" hidden="1">#REF!</definedName>
    <definedName name="__APW_RESTORE_DATA477__" hidden="1">#REF!</definedName>
    <definedName name="__APW_RESTORE_DATA478__" hidden="1">#REF!</definedName>
    <definedName name="__APW_RESTORE_DATA479__" hidden="1">#REF!</definedName>
    <definedName name="__APW_RESTORE_DATA48__" hidden="1">#REF!</definedName>
    <definedName name="__APW_RESTORE_DATA480__" hidden="1">#REF!</definedName>
    <definedName name="__APW_RESTORE_DATA481__" hidden="1">#REF!</definedName>
    <definedName name="__APW_RESTORE_DATA482__" hidden="1">#REF!</definedName>
    <definedName name="__APW_RESTORE_DATA483__" hidden="1">#REF!</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8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3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8__" hidden="1">#REF!</definedName>
    <definedName name="__APW_RESTORE_DATA499__" hidden="1">#REF!</definedName>
    <definedName name="__APW_RESTORE_DATA5__" hidden="1">#N/A</definedName>
    <definedName name="__APW_RESTORE_DATA50__" hidden="1">#REF!</definedName>
    <definedName name="__APW_RESTORE_DATA500__" hidden="1">#REF!</definedName>
    <definedName name="__APW_RESTORE_DATA501__" hidden="1">#REF!</definedName>
    <definedName name="__APW_RESTORE_DATA502__" hidden="1">#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5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0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5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0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8__" hidden="1">#REF!</definedName>
    <definedName name="__APW_RESTORE_DATA549__" hidden="1">#REF!</definedName>
    <definedName name="__APW_RESTORE_DATA55__" hidden="1">#REF!</definedName>
    <definedName name="__APW_RESTORE_DATA550__" hidden="1">#REF!</definedName>
    <definedName name="__APW_RESTORE_DATA551__" hidden="1">#REF!</definedName>
    <definedName name="__APW_RESTORE_DATA552__" hidden="1">#REF!</definedName>
    <definedName name="__APW_RESTORE_DATA553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8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REF!</definedName>
    <definedName name="__APW_RESTORE_DATA563__" hidden="1">#REF!</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N/A</definedName>
    <definedName name="__APW_RESTORE_DATA60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REF!</definedName>
    <definedName name="__APW_RESTORE_DATA624__" hidden="1">#REF!</definedName>
    <definedName name="__APW_RESTORE_DATA625__"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0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5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0__" hidden="1">#REF!</definedName>
    <definedName name="__APW_RESTORE_DATA681__" hidden="1">#REF!</definedName>
    <definedName name="__APW_RESTORE_DATA682__" hidden="1">#REF!</definedName>
    <definedName name="__APW_RESTORE_DATA683__" hidden="1">#REF!</definedName>
    <definedName name="__APW_RESTORE_DATA684__" hidden="1">#REF!</definedName>
    <definedName name="__APW_RESTORE_DATA685__" hidden="1">#REF!</definedName>
    <definedName name="__APW_RESTORE_DATA686__" hidden="1">#REF!</definedName>
    <definedName name="__APW_RESTORE_DATA687__"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7__" hidden="1">#REF!</definedName>
    <definedName name="__APW_RESTORE_DATA698__" hidden="1">#REF!</definedName>
    <definedName name="__APW_RESTORE_DATA699__" hidden="1">#REF!</definedName>
    <definedName name="__APW_RESTORE_DATA7__" hidden="1">#N/A</definedName>
    <definedName name="__APW_RESTORE_DATA70__" hidden="1">#REF!</definedName>
    <definedName name="__APW_RESTORE_DATA700__" hidden="1">#REF!</definedName>
    <definedName name="__APW_RESTORE_DATA701__" hidden="1">#REF!</definedName>
    <definedName name="__APW_RESTORE_DATA702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7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2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8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3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8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3__" hidden="1">#REF!</definedName>
    <definedName name="__APW_RESTORE_DATA744__" hidden="1">#REF!</definedName>
    <definedName name="__APW_RESTORE_DATA745__" hidden="1">#REF!</definedName>
    <definedName name="__APW_RESTORE_DATA746__" hidden="1">#REF!</definedName>
    <definedName name="__APW_RESTORE_DATA747__"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59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4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69__" hidden="1">#REF!</definedName>
    <definedName name="__APW_RESTORE_DATA77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4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0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5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N/A</definedName>
    <definedName name="__APW_RESTORE_DATA80__" hidden="1">#REF!</definedName>
    <definedName name="__APW_RESTORE_DATA80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5__" hidden="1">#REF!</definedName>
    <definedName name="__APW_RESTORE_DATA806__" hidden="1">#REF!</definedName>
    <definedName name="__APW_RESTORE_DATA807__" hidden="1">#REF!</definedName>
    <definedName name="__APW_RESTORE_DATA808__"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__" hidden="1">#REF!</definedName>
    <definedName name="__APW_RESTORE_DATA820__" hidden="1">#REF!</definedName>
    <definedName name="__APW_RESTORE_DATA821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6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1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6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2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7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2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REF!</definedName>
    <definedName name="__APW_RESTORE_DATA868__" hidden="1">#REF!</definedName>
    <definedName name="__APW_RESTORE_DATA869__" hidden="1">#REF!</definedName>
    <definedName name="__APW_RESTORE_DATA87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3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8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3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8__" hidden="1">#REF!</definedName>
    <definedName name="__APW_RESTORE_DATA899__" hidden="1">#REF!</definedName>
    <definedName name="__APW_RESTORE_DATA9__" hidden="1">#REF!</definedName>
    <definedName name="__APW_RESTORE_DATA90__" hidden="1">#REF!</definedName>
    <definedName name="__APW_RESTORE_DATA900__" hidden="1">#REF!</definedName>
    <definedName name="__APW_RESTORE_DATA901__" hidden="1">#REF!</definedName>
    <definedName name="__APW_RESTORE_DATA902__" hidden="1">#REF!</definedName>
    <definedName name="__APW_RESTORE_DATA903__" hidden="1">#REF!</definedName>
    <definedName name="__APW_RESTORE_DATA904__" hidden="1">#REF!</definedName>
    <definedName name="__APW_RESTORE_DATA905__" hidden="1">#REF!</definedName>
    <definedName name="__APW_RESTORE_DATA906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3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REF!</definedName>
    <definedName name="__APW_RESTORE_DATA929__" hidden="1">#REF!</definedName>
    <definedName name="__APW_RESTORE_DATA93__" hidden="1">#REF!</definedName>
    <definedName name="__APW_RESTORE_DATA930__" hidden="1">#REF!</definedName>
    <definedName name="__APW_RESTORE_DATA931__" hidden="1">#REF!</definedName>
    <definedName name="__APW_RESTORE_DATA932__" hidden="1">#REF!</definedName>
    <definedName name="__APW_RESTORE_DATA933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8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4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59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4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69__" hidden="1">#REF!</definedName>
    <definedName name="__APW_RESTORE_DATA97__" hidden="1">#REF!</definedName>
    <definedName name="__APW_RESTORE_DATA970__" hidden="1">#REF!</definedName>
    <definedName name="__APW_RESTORE_DATA971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6__" hidden="1">#REF!</definedName>
    <definedName name="__APW_RESTORE_DATA987__" hidden="1">#REF!</definedName>
    <definedName name="__APW_RESTORE_DATA988__" hidden="1">#REF!</definedName>
    <definedName name="__APW_RESTORE_DATA989__" hidden="1">#REF!</definedName>
    <definedName name="__APW_RESTORE_DATA99__" hidden="1">#REF!</definedName>
    <definedName name="__APW_RESTORE_DATA990__" hidden="1">#REF!</definedName>
    <definedName name="__APW_RESTORE_DATA991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6__" hidden="1">#REF!</definedName>
    <definedName name="__APW_RESTORE_DATA997__" hidden="1">#REF!</definedName>
    <definedName name="__APW_RESTORE_DATA998__" hidden="1">#REF!</definedName>
    <definedName name="__APW_RESTORE_DATA999__" hidden="1">#REF!</definedName>
    <definedName name="__as11">#REF!</definedName>
    <definedName name="__AUG1">#REF!</definedName>
    <definedName name="__AUS95">#REF!</definedName>
    <definedName name="__AUS96">#REF!</definedName>
    <definedName name="__b111" localSheetId="73" hidden="1">{#N/A,#N/A,FALSE,"Pharm";#N/A,#N/A,FALSE,"WWCM"}</definedName>
    <definedName name="__b111" hidden="1">{#N/A,#N/A,FALSE,"Pharm";#N/A,#N/A,FALSE,"WWCM"}</definedName>
    <definedName name="__bal2002">#REF!</definedName>
    <definedName name="__bal2003">#REF!</definedName>
    <definedName name="__bal3">#REF!</definedName>
    <definedName name="__BCP2">#REF!</definedName>
    <definedName name="__bel3000">#REF!</definedName>
    <definedName name="__BFI2">#REF!</definedName>
    <definedName name="__BOY2">#REF!</definedName>
    <definedName name="__BWI2">#REF!</definedName>
    <definedName name="__CAN94">#REF!</definedName>
    <definedName name="__CAN95">#REF!</definedName>
    <definedName name="__CAN96">#REF!</definedName>
    <definedName name="__cc2" localSheetId="73" hidden="1">{"bs",#N/A,FALSE,"SCF"}</definedName>
    <definedName name="__cc2" hidden="1">{"bs",#N/A,FALSE,"SCF"}</definedName>
    <definedName name="__cc2_1" localSheetId="73" hidden="1">{"bs",#N/A,FALSE,"SCF"}</definedName>
    <definedName name="__cc2_1" hidden="1">{"bs",#N/A,FALSE,"SCF"}</definedName>
    <definedName name="__cm2" localSheetId="73" hidden="1">{#N/A,#N/A,FALSE,"Retail Sales Rec Total";#N/A,#N/A,FALSE,"Journal Entries";#N/A,#N/A,FALSE,"Retail Sales Rec-US";#N/A,#N/A,FALSE,"Journal Entries-US";#N/A,#N/A,FALSE,"Retail Sales Rec-CRUZ";#N/A,#N/A,FALSE,"Journal Entries-CRUZ"}</definedName>
    <definedName name="__cm2" hidden="1">{#N/A,#N/A,FALSE,"Retail Sales Rec Total";#N/A,#N/A,FALSE,"Journal Entries";#N/A,#N/A,FALSE,"Retail Sales Rec-US";#N/A,#N/A,FALSE,"Journal Entries-US";#N/A,#N/A,FALSE,"Retail Sales Rec-CRUZ";#N/A,#N/A,FALSE,"Journal Entries-CRUZ"}</definedName>
    <definedName name="__daa70">#REF!</definedName>
    <definedName name="__DAT1">#REF!</definedName>
    <definedName name="__DAT12">#REF!</definedName>
    <definedName name="__DAT14">#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1">#REF!</definedName>
    <definedName name="__dj2005" localSheetId="73" hidden="1">{"DetallexDep",#N/A,FALSE,"Giovanna (x DEPT)"}</definedName>
    <definedName name="__dj2005" hidden="1">{"DetallexDep",#N/A,FALSE,"Giovanna (x DEPT)"}</definedName>
    <definedName name="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EEm2">#REF!</definedName>
    <definedName name="__F99000">#REF!</definedName>
    <definedName name="__fcf10">#REF!</definedName>
    <definedName name="__fcf5">#REF!</definedName>
    <definedName name="__fcf96">#REF!</definedName>
    <definedName name="__FDS_HYPERLINK_TOGGLE_STATE__" hidden="1">"ON"</definedName>
    <definedName name="__FDS_UNIQUE_RANGE_ID_GENERATOR_COUNTER" hidden="1">1</definedName>
    <definedName name="__FDS_USED_FOR_REUSING_RANGE_IDS_RECYCLE" localSheetId="73" hidden="1">{152,168,338,189,173,195,158,390,7,11,232,378,159,175,261,183,177,129,8,155,265,394,57}</definedName>
    <definedName name="__FDS_USED_FOR_REUSING_RANGE_IDS_RECYCLE" hidden="1">{152,168,338,189,173,195,158,390,7,11,232,378,159,175,261,183,177,129,8,155,265,394,57}</definedName>
    <definedName name="__FEB1">#REF!</definedName>
    <definedName name="__FFR94">#REF!</definedName>
    <definedName name="__FFR95">#REF!</definedName>
    <definedName name="__FFR96">#REF!</definedName>
    <definedName name="__fx1">#REF!</definedName>
    <definedName name="__fy1">#REF!</definedName>
    <definedName name="__fy97" localSheetId="73" hidden="1">{#N/A,#N/A,FALSE,"FY97";#N/A,#N/A,FALSE,"FY98";#N/A,#N/A,FALSE,"FY99";#N/A,#N/A,FALSE,"FY00";#N/A,#N/A,FALSE,"FY01"}</definedName>
    <definedName name="__fy97" hidden="1">{#N/A,#N/A,FALSE,"FY97";#N/A,#N/A,FALSE,"FY98";#N/A,#N/A,FALSE,"FY99";#N/A,#N/A,FALSE,"FY00";#N/A,#N/A,FALSE,"FY01"}</definedName>
    <definedName name="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gfg2" localSheetId="73" hidden="1">{"Sum WW A",#N/A,FALSE,"FY95SLS";"Sum WW B",#N/A,FALSE,"FY95SLS";"Sum US A",#N/A,FALSE,"FY95SLS";"Sum US B",#N/A,FALSE,"FY95SLS";"Sum US Bocg",#N/A,FALSE,"FY95SLS";"Sum Can A",#N/A,FALSE,"FY95SLS";"Sum Can B",#N/A,FALSE,"FY95SLS";"Sum Europe",#N/A,FALSE,"FY95SLS";"Sum Row",#N/A,FALSE,"FY95SLS"}</definedName>
    <definedName name="__gfg2" hidden="1">{"Sum WW A",#N/A,FALSE,"FY95SLS";"Sum WW B",#N/A,FALSE,"FY95SLS";"Sum US A",#N/A,FALSE,"FY95SLS";"Sum US B",#N/A,FALSE,"FY95SLS";"Sum US Bocg",#N/A,FALSE,"FY95SLS";"Sum Can A",#N/A,FALSE,"FY95SLS";"Sum Can B",#N/A,FALSE,"FY95SLS";"Sum Europe",#N/A,FALSE,"FY95SLS";"Sum Row",#N/A,FALSE,"FY95SLS"}</definedName>
    <definedName name="__gh45">#REF!</definedName>
    <definedName name="__gto3" localSheetId="73" hidden="1">{#N/A,#N/A,FALSE,"Sheet3"}</definedName>
    <definedName name="__gto3" hidden="1">{#N/A,#N/A,FALSE,"Sheet3"}</definedName>
    <definedName name="__gto33" localSheetId="73" hidden="1">{#N/A,#N/A,FALSE,"Sheet3"}</definedName>
    <definedName name="__gto33" hidden="1">{#N/A,#N/A,FALSE,"Sheet3"}</definedName>
    <definedName name="__HWO2" localSheetId="73" hidden="1">{"headcount for Marketing calendar 98",#N/A,FALSE,"Area";"headcount for Marketing for fiscal 1999",#N/A,FALSE,"Area";"headcount for Marketing for Fiscal 2000",#N/A,FALSE,"Area"}</definedName>
    <definedName name="__HWO2" hidden="1">{"headcount for Marketing calendar 98",#N/A,FALSE,"Area";"headcount for Marketing for fiscal 1999",#N/A,FALSE,"Area";"headcount for Marketing for Fiscal 2000",#N/A,FALSE,"Area"}</definedName>
    <definedName name="__I2004" localSheetId="73" hidden="1">{#N/A,#N/A,FALSE,"Aging Summary";#N/A,#N/A,FALSE,"Ratio Analysis";#N/A,#N/A,FALSE,"Test 120 Day Accts";#N/A,#N/A,FALSE,"Tickmarks"}</definedName>
    <definedName name="__I2004" hidden="1">{#N/A,#N/A,FALSE,"Aging Summary";#N/A,#N/A,FALSE,"Ratio Analysis";#N/A,#N/A,FALSE,"Test 120 Day Accts";#N/A,#N/A,FALSE,"Tickmarks"}</definedName>
    <definedName name="__i8">#REF!</definedName>
    <definedName name="__IER2">#REF!</definedName>
    <definedName name="__IntlFixup" hidden="1">TRUE</definedName>
    <definedName name="__IntlFixupTable" hidden="1">#REF!</definedName>
    <definedName name="__inv2"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inv2"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inv3"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inv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JAN1">#REF!</definedName>
    <definedName name="__jim2" localSheetId="73" hidden="1">{#N/A,#N/A,FALSE,"L&amp;M Performance";#N/A,#N/A,FALSE,"Brand Performance";#N/A,#N/A,FALSE,"Marlboro Performance"}</definedName>
    <definedName name="__jim2" hidden="1">{#N/A,#N/A,FALSE,"L&amp;M Performance";#N/A,#N/A,FALSE,"Brand Performance";#N/A,#N/A,FALSE,"Marlboro Performance"}</definedName>
    <definedName name="__jo1" localSheetId="73" hidden="1">{#N/A,#N/A,FALSE,"Calculator"}</definedName>
    <definedName name="__jo1" hidden="1">{#N/A,#N/A,FALSE,"Calculator"}</definedName>
    <definedName name="__jo1_1" localSheetId="73" hidden="1">{#N/A,#N/A,FALSE,"Calculator"}</definedName>
    <definedName name="__jo1_1" hidden="1">{#N/A,#N/A,FALSE,"Calculator"}</definedName>
    <definedName name="__jo1_2" localSheetId="73" hidden="1">{#N/A,#N/A,FALSE,"Calculator"}</definedName>
    <definedName name="__jo1_2" hidden="1">{#N/A,#N/A,FALSE,"Calculator"}</definedName>
    <definedName name="__jo1_3" localSheetId="73" hidden="1">{#N/A,#N/A,FALSE,"Calculator"}</definedName>
    <definedName name="__jo1_3" hidden="1">{#N/A,#N/A,FALSE,"Calculator"}</definedName>
    <definedName name="__jo1_4" localSheetId="73" hidden="1">{#N/A,#N/A,FALSE,"Calculator"}</definedName>
    <definedName name="__jo1_4" hidden="1">{#N/A,#N/A,FALSE,"Calculator"}</definedName>
    <definedName name="__jo1_5" localSheetId="73" hidden="1">{#N/A,#N/A,FALSE,"Calculator"}</definedName>
    <definedName name="__jo1_5" hidden="1">{#N/A,#N/A,FALSE,"Calculator"}</definedName>
    <definedName name="__jp041">#REF!</definedName>
    <definedName name="__jul02" localSheetId="73" hidden="1">{#N/A,#N/A,FALSE,"MAY96 2260";#N/A,#N/A,FALSE,"system reclass";#N/A,#N/A,FALSE,"Items with no project number"}</definedName>
    <definedName name="__jul02" hidden="1">{#N/A,#N/A,FALSE,"MAY96 2260";#N/A,#N/A,FALSE,"system reclass";#N/A,#N/A,FALSE,"Items with no project number"}</definedName>
    <definedName name="__JUL1">#REF!</definedName>
    <definedName name="__JUN1">#REF!</definedName>
    <definedName name="__jyr6" localSheetId="7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d0001">#REF!</definedName>
    <definedName name="__kd0002">#REF!</definedName>
    <definedName name="__kd0003">#REF!</definedName>
    <definedName name="__kd0004">#REF!</definedName>
    <definedName name="__kd0005">#REF!</definedName>
    <definedName name="__kd0006">#REF!</definedName>
    <definedName name="__kd0007">#REF!</definedName>
    <definedName name="__kd0008">#REF!</definedName>
    <definedName name="__kd0009">#REF!</definedName>
    <definedName name="__kd0010">#REF!</definedName>
    <definedName name="__kd0011">#REF!</definedName>
    <definedName name="__kd0012">#REF!</definedName>
    <definedName name="__kd2002">#REF!,#REF!,#REF!</definedName>
    <definedName name="__key1" hidden="1">#REF!</definedName>
    <definedName name="__Key2" hidden="1">#REF!</definedName>
    <definedName name="__key2001">#REF!,#REF!,#REF!</definedName>
    <definedName name="__khw123" hidden="1">#REF!</definedName>
    <definedName name="__krr2000">#REF!</definedName>
    <definedName name="__ktp2000">#REF!</definedName>
    <definedName name="__ktr2000">#REF!</definedName>
    <definedName name="__ktt2000">#REF!</definedName>
    <definedName name="__l1">#REF!</definedName>
    <definedName name="__l17">#REF!</definedName>
    <definedName name="__l18">#REF!</definedName>
    <definedName name="__l20">#REF!</definedName>
    <definedName name="__l21">#REF!</definedName>
    <definedName name="__l22">#REF!</definedName>
    <definedName name="__l23">#REF!</definedName>
    <definedName name="__l24">#REF!</definedName>
    <definedName name="__l26">#REF!</definedName>
    <definedName name="__l28">#REF!</definedName>
    <definedName name="__l29">#REF!</definedName>
    <definedName name="__l30">#REF!</definedName>
    <definedName name="__ll1"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lll1" localSheetId="73" hidden="1">{#N/A,#N/A,FALSE,"voz corporativa";#N/A,#N/A,FALSE,"Transmisión de datos";#N/A,#N/A,FALSE,"Videoconferencia";#N/A,#N/A,FALSE,"Correo electrónico";#N/A,#N/A,FALSE,"Correo de voz";#N/A,#N/A,FALSE,"Megafax";#N/A,#N/A,FALSE,"Edi";#N/A,#N/A,FALSE,"Internet";#N/A,#N/A,FALSE,"VSAT";#N/A,#N/A,FALSE,"ing ult. milla"}</definedName>
    <definedName name="__lll1" hidden="1">{#N/A,#N/A,FALSE,"voz corporativa";#N/A,#N/A,FALSE,"Transmisión de datos";#N/A,#N/A,FALSE,"Videoconferencia";#N/A,#N/A,FALSE,"Correo electrónico";#N/A,#N/A,FALSE,"Correo de voz";#N/A,#N/A,FALSE,"Megafax";#N/A,#N/A,FALSE,"Edi";#N/A,#N/A,FALSE,"Internet";#N/A,#N/A,FALSE,"VSAT";#N/A,#N/A,FALSE,"ing ult. milla"}</definedName>
    <definedName name="__LT94">#REF!</definedName>
    <definedName name="__m1">#REF!</definedName>
    <definedName name="__m2">#REF!</definedName>
    <definedName name="__m3">#REF!</definedName>
    <definedName name="__m4">#REF!</definedName>
    <definedName name="__m5">#REF!</definedName>
    <definedName name="__MAR1">#REF!</definedName>
    <definedName name="__MAY1">#REF!</definedName>
    <definedName name="_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 localSheetId="73" hidden="1">{#N/A,#N/A,FALSE,"Pharm";#N/A,#N/A,FALSE,"WWCM"}</definedName>
    <definedName name="__new1" hidden="1">{#N/A,#N/A,FALSE,"Pharm";#N/A,#N/A,FALSE,"WWCM"}</definedName>
    <definedName name="__new11" localSheetId="73" hidden="1">{#N/A,#N/A,FALSE,"Global by BU";#N/A,#N/A,FALSE,"U.S. by BU";#N/A,#N/A,FALSE,"Canada by BU";#N/A,#N/A,FALSE,"Europe by BU";#N/A,#N/A,FALSE,"Asia by BU";#N/A,#N/A,FALSE,"Cala by BU"}</definedName>
    <definedName name="__new11" hidden="1">{#N/A,#N/A,FALSE,"Global by BU";#N/A,#N/A,FALSE,"U.S. by BU";#N/A,#N/A,FALSE,"Canada by BU";#N/A,#N/A,FALSE,"Europe by BU";#N/A,#N/A,FALSE,"Asia by BU";#N/A,#N/A,FALSE,"Cala by BU"}</definedName>
    <definedName name="__nm1" localSheetId="73" hidden="1">{#N/A,#N/A,TRUE,"Monthly BCG";#N/A,#N/A,TRUE,"Qrt BCG";#N/A,#N/A,TRUE,"FY BCG";#N/A,#N/A,TRUE,"1Q BCG";#N/A,#N/A,TRUE,"2Q BCG";#N/A,#N/A,TRUE,"3Q BCG";#N/A,#N/A,TRUE,"4Q BCG"}</definedName>
    <definedName name="__nm1" hidden="1">{#N/A,#N/A,TRUE,"Monthly BCG";#N/A,#N/A,TRUE,"Qrt BCG";#N/A,#N/A,TRUE,"FY BCG";#N/A,#N/A,TRUE,"1Q BCG";#N/A,#N/A,TRUE,"2Q BCG";#N/A,#N/A,TRUE,"3Q BCG";#N/A,#N/A,TRUE,"4Q BCG"}</definedName>
    <definedName name="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OV1">#REF!</definedName>
    <definedName name="__NPV200">#REF!</definedName>
    <definedName name="__OC12">#REF!</definedName>
    <definedName name="__OCT1">#REF!</definedName>
    <definedName name="__OME65">#REF!</definedName>
    <definedName name="__pb2">#REF!</definedName>
    <definedName name="__PES95">#REF!</definedName>
    <definedName name="__PES96">#REF!</definedName>
    <definedName name="__PFY1">#REF!</definedName>
    <definedName name="__PFY2">#REF!</definedName>
    <definedName name="_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localSheetId="73" hidden="1">{#N/A,#N/A,FALSE,"Report Data";#N/A,#N/A,FALSE,"COMP POOL";#N/A,#N/A,FALSE,"COMP POOL NB95";#N/A,#N/A,FALSE,"COMP POOL NB94"}</definedName>
    <definedName name="__PL4" hidden="1">{#N/A,#N/A,FALSE,"Report Data";#N/A,#N/A,FALSE,"COMP POOL";#N/A,#N/A,FALSE,"COMP POOL NB95";#N/A,#N/A,FALSE,"COMP POOL NB94"}</definedName>
    <definedName name="_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PSM3" localSheetId="73" hidden="1">{"Pound Sterling",#N/A,TRUE,"PPD";"Pound Sterling",#N/A,TRUE,"Anaquest";"Pound Sterling",#N/A,TRUE,"Delta";"Pound Sterling",#N/A,TRUE,"INO"}</definedName>
    <definedName name="__PSM3" hidden="1">{"Pound Sterling",#N/A,TRUE,"PPD";"Pound Sterling",#N/A,TRUE,"Anaquest";"Pound Sterling",#N/A,TRUE,"Delta";"Pound Sterling",#N/A,TRUE,"INO"}</definedName>
    <definedName name="__Q1" localSheetId="73" hidden="1">{"'Standalone List Price Trends'!$A$1:$X$56"}</definedName>
    <definedName name="__Q1" hidden="1">{"'Standalone List Price Trends'!$A$1:$X$56"}</definedName>
    <definedName name="__Q2" localSheetId="73" hidden="1">{"'Standalone List Price Trends'!$A$1:$X$56"}</definedName>
    <definedName name="__Q2" hidden="1">{"'Standalone List Price Trends'!$A$1:$X$56"}</definedName>
    <definedName name="__q3" hidden="1">#REF!</definedName>
    <definedName name="__Q4" localSheetId="73" hidden="1">{"'Standalone List Price Trends'!$A$1:$X$56"}</definedName>
    <definedName name="__Q4" hidden="1">{"'Standalone List Price Trends'!$A$1:$X$56"}</definedName>
    <definedName name="__Q5" localSheetId="73" hidden="1">{"'Standalone List Price Trends'!$A$1:$X$56"}</definedName>
    <definedName name="__Q5" hidden="1">{"'Standalone List Price Trends'!$A$1:$X$56"}</definedName>
    <definedName name="__Q9" localSheetId="73" hidden="1">{"'Standalone List Price Trends'!$A$1:$X$56"}</definedName>
    <definedName name="__Q9" hidden="1">{"'Standalone List Price Trends'!$A$1:$X$56"}</definedName>
    <definedName name="__r" localSheetId="73" hidden="1">{#N/A,#N/A,FALSE,"Actual";#N/A,#N/A,FALSE,"Management Report 2";#N/A,#N/A,FALSE,"Management Report 3";#N/A,#N/A,FALSE,"Ergebnis";#N/A,#N/A,FALSE,"Summary";#N/A,#N/A,FALSE,"Konrzern";#N/A,#N/A,FALSE,"Abweichung Budget-Actuell"}</definedName>
    <definedName name="__r" hidden="1">{#N/A,#N/A,FALSE,"Actual";#N/A,#N/A,FALSE,"Management Report 2";#N/A,#N/A,FALSE,"Management Report 3";#N/A,#N/A,FALSE,"Ergebnis";#N/A,#N/A,FALSE,"Summary";#N/A,#N/A,FALSE,"Konrzern";#N/A,#N/A,FALSE,"Abweichung Budget-Actuell"}</definedName>
    <definedName name="__r_1" localSheetId="73" hidden="1">{#N/A,#N/A,FALSE,"Actual";#N/A,#N/A,FALSE,"Management Report 2";#N/A,#N/A,FALSE,"Management Report 3";#N/A,#N/A,FALSE,"Ergebnis";#N/A,#N/A,FALSE,"Summary";#N/A,#N/A,FALSE,"Konrzern";#N/A,#N/A,FALSE,"Abweichung Budget-Actuell"}</definedName>
    <definedName name="__r_1" hidden="1">{#N/A,#N/A,FALSE,"Actual";#N/A,#N/A,FALSE,"Management Report 2";#N/A,#N/A,FALSE,"Management Report 3";#N/A,#N/A,FALSE,"Ergebnis";#N/A,#N/A,FALSE,"Summary";#N/A,#N/A,FALSE,"Konrzern";#N/A,#N/A,FALSE,"Abweichung Budget-Actuell"}</definedName>
    <definedName name="__r_2" localSheetId="73" hidden="1">{#N/A,#N/A,FALSE,"Actual";#N/A,#N/A,FALSE,"Management Report 2";#N/A,#N/A,FALSE,"Management Report 3";#N/A,#N/A,FALSE,"Ergebnis";#N/A,#N/A,FALSE,"Summary";#N/A,#N/A,FALSE,"Konrzern";#N/A,#N/A,FALSE,"Abweichung Budget-Actuell"}</definedName>
    <definedName name="__r_2" hidden="1">{#N/A,#N/A,FALSE,"Actual";#N/A,#N/A,FALSE,"Management Report 2";#N/A,#N/A,FALSE,"Management Report 3";#N/A,#N/A,FALSE,"Ergebnis";#N/A,#N/A,FALSE,"Summary";#N/A,#N/A,FALSE,"Konrzern";#N/A,#N/A,FALSE,"Abweichung Budget-Actuell"}</definedName>
    <definedName name="__r_3" localSheetId="73" hidden="1">{#N/A,#N/A,FALSE,"Actual";#N/A,#N/A,FALSE,"Management Report 2";#N/A,#N/A,FALSE,"Management Report 3";#N/A,#N/A,FALSE,"Ergebnis";#N/A,#N/A,FALSE,"Summary";#N/A,#N/A,FALSE,"Konrzern";#N/A,#N/A,FALSE,"Abweichung Budget-Actuell"}</definedName>
    <definedName name="__r_3" hidden="1">{#N/A,#N/A,FALSE,"Actual";#N/A,#N/A,FALSE,"Management Report 2";#N/A,#N/A,FALSE,"Management Report 3";#N/A,#N/A,FALSE,"Ergebnis";#N/A,#N/A,FALSE,"Summary";#N/A,#N/A,FALSE,"Konrzern";#N/A,#N/A,FALSE,"Abweichung Budget-Actuell"}</definedName>
    <definedName name="__r_4" localSheetId="73" hidden="1">{#N/A,#N/A,FALSE,"Actual";#N/A,#N/A,FALSE,"Management Report 2";#N/A,#N/A,FALSE,"Management Report 3";#N/A,#N/A,FALSE,"Ergebnis";#N/A,#N/A,FALSE,"Summary";#N/A,#N/A,FALSE,"Konrzern";#N/A,#N/A,FALSE,"Abweichung Budget-Actuell"}</definedName>
    <definedName name="__r_4" hidden="1">{#N/A,#N/A,FALSE,"Actual";#N/A,#N/A,FALSE,"Management Report 2";#N/A,#N/A,FALSE,"Management Report 3";#N/A,#N/A,FALSE,"Ergebnis";#N/A,#N/A,FALSE,"Summary";#N/A,#N/A,FALSE,"Konrzern";#N/A,#N/A,FALSE,"Abweichung Budget-Actuell"}</definedName>
    <definedName name="__r_5" localSheetId="73" hidden="1">{#N/A,#N/A,FALSE,"Actual";#N/A,#N/A,FALSE,"Management Report 2";#N/A,#N/A,FALSE,"Management Report 3";#N/A,#N/A,FALSE,"Ergebnis";#N/A,#N/A,FALSE,"Summary";#N/A,#N/A,FALSE,"Konrzern";#N/A,#N/A,FALSE,"Abweichung Budget-Actuell"}</definedName>
    <definedName name="__r_5" hidden="1">{#N/A,#N/A,FALSE,"Actual";#N/A,#N/A,FALSE,"Management Report 2";#N/A,#N/A,FALSE,"Management Report 3";#N/A,#N/A,FALSE,"Ergebnis";#N/A,#N/A,FALSE,"Summary";#N/A,#N/A,FALSE,"Konrzern";#N/A,#N/A,FALSE,"Abweichung Budget-Actuell"}</definedName>
    <definedName name="__r2" localSheetId="73" hidden="1">{#N/A,#N/A,FALSE,"Actual";#N/A,#N/A,FALSE,"Management Report 2";#N/A,#N/A,FALSE,"Management Report 3";#N/A,#N/A,FALSE,"Ergebnis";#N/A,#N/A,FALSE,"Summary";#N/A,#N/A,FALSE,"Konrzern";#N/A,#N/A,FALSE,"Abweichung Budget-Actuell"}</definedName>
    <definedName name="__r2" hidden="1">{#N/A,#N/A,FALSE,"Actual";#N/A,#N/A,FALSE,"Management Report 2";#N/A,#N/A,FALSE,"Management Report 3";#N/A,#N/A,FALSE,"Ergebnis";#N/A,#N/A,FALSE,"Summary";#N/A,#N/A,FALSE,"Konrzern";#N/A,#N/A,FALSE,"Abweichung Budget-Actuell"}</definedName>
    <definedName name="__rd2" localSheetId="73" hidden="1">{"BS_YEARLY",#N/A,FALSE,"BS";"BS_Y1",#N/A,FALSE,"BS";"BS_Y2",#N/A,FALSE,"BS";"BS_Y3",#N/A,FALSE,"BS";"BS_Y4",#N/A,FALSE,"BS";"BS_Y5",#N/A,FALSE,"BS";"BS_Y6",#N/A,FALSE,"BS"}</definedName>
    <definedName name="__rd2" hidden="1">{"BS_YEARLY",#N/A,FALSE,"BS";"BS_Y1",#N/A,FALSE,"BS";"BS_Y2",#N/A,FALSE,"BS";"BS_Y3",#N/A,FALSE,"BS";"BS_Y4",#N/A,FALSE,"BS";"BS_Y5",#N/A,FALSE,"BS";"BS_Y6",#N/A,FALSE,"BS"}</definedName>
    <definedName name="__rd3" localSheetId="73" hidden="1">{"PL_YEARLY",#N/A,FALSE,"PL";"PL_Y1",#N/A,FALSE,"PL";"PL_Y2",#N/A,FALSE,"PL";"PL_Y3",#N/A,FALSE,"PL";"PL_Y4",#N/A,FALSE,"PL";"PL_Y5",#N/A,FALSE,"PL";"PL_Y6",#N/A,FALSE,"PL"}</definedName>
    <definedName name="__rd3" hidden="1">{"PL_YEARLY",#N/A,FALSE,"PL";"PL_Y1",#N/A,FALSE,"PL";"PL_Y2",#N/A,FALSE,"PL";"PL_Y3",#N/A,FALSE,"PL";"PL_Y4",#N/A,FALSE,"PL";"PL_Y5",#N/A,FALSE,"PL";"PL_Y6",#N/A,FALSE,"PL"}</definedName>
    <definedName name="__rw1" localSheetId="73" hidden="1">{"'Standalone List Price Trends'!$A$1:$X$56"}</definedName>
    <definedName name="__rw1" hidden="1">{"'Standalone List Price Trends'!$A$1:$X$56"}</definedName>
    <definedName name="__rw2" localSheetId="73" hidden="1">{"'Standalone List Price Trends'!$A$1:$X$56"}</definedName>
    <definedName name="__rw2" hidden="1">{"'Standalone List Price Trends'!$A$1:$X$56"}</definedName>
    <definedName name="__rw3" localSheetId="73" hidden="1">{"'Standalone List Price Trends'!$A$1:$X$56"}</definedName>
    <definedName name="__rw3" hidden="1">{"'Standalone List Price Trends'!$A$1:$X$56"}</definedName>
    <definedName name="__rw4" localSheetId="73" hidden="1">{"'Standalone List Price Trends'!$A$1:$X$56"}</definedName>
    <definedName name="__rw4" hidden="1">{"'Standalone List Price Trends'!$A$1:$X$56"}</definedName>
    <definedName name="__Seg1">#REF!</definedName>
    <definedName name="__Seg2">#REF!</definedName>
    <definedName name="__Seg3">#REF!</definedName>
    <definedName name="__Seg4">#REF!</definedName>
    <definedName name="__SEP1">#REF!</definedName>
    <definedName name="__STR3007">#REF!</definedName>
    <definedName name="__STR3008">#REF!</definedName>
    <definedName name="__STR3009">#REF!</definedName>
    <definedName name="__STR3010">#REF!</definedName>
    <definedName name="__STR3011">#REF!</definedName>
    <definedName name="__STR4050">#REF!</definedName>
    <definedName name="__STR4051">#REF!</definedName>
    <definedName name="__STR4052">#REF!</definedName>
    <definedName name="__STR4055">#REF!</definedName>
    <definedName name="__STR4056">#REF!</definedName>
    <definedName name="__STR4057">#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_sub8">#REF!</definedName>
    <definedName name="__t1" localSheetId="73" hidden="1">{"bs",#N/A,FALSE,"SCF"}</definedName>
    <definedName name="__t1" hidden="1">{"bs",#N/A,FALSE,"SCF"}</definedName>
    <definedName name="__t1_1" localSheetId="73" hidden="1">{"bs",#N/A,FALSE,"SCF"}</definedName>
    <definedName name="__t1_1" hidden="1">{"bs",#N/A,FALSE,"SCF"}</definedName>
    <definedName name="__T2" localSheetId="73" hidden="1">{"Units A",#N/A,FALSE,"FY95SLS";"Units B",#N/A,FALSE,"FY95SLS"}</definedName>
    <definedName name="__T2" hidden="1">{"Units A",#N/A,FALSE,"FY95SLS";"Units B",#N/A,FALSE,"FY95SLS"}</definedName>
    <definedName name="__t3" hidden="1">#N/A</definedName>
    <definedName name="__tab1">#REF!</definedName>
    <definedName name="__TAB2">#REF!</definedName>
    <definedName name="__TAB3">#REF!</definedName>
    <definedName name="__TAB4">#REF!</definedName>
    <definedName name="__TAB5">#REF!</definedName>
    <definedName name="__tax1">#REF!</definedName>
    <definedName name="__tax2">#REF!</definedName>
    <definedName name="__tax3">#REF!</definedName>
    <definedName name="__tax4">#REF!</definedName>
    <definedName name="__TC3" hidden="1">#REF!</definedName>
    <definedName name="__te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_te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te3"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_te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_tm1" localSheetId="73" hidden="1">{#N/A,#N/A,FALSE,"Pharm";#N/A,#N/A,FALSE,"WWCM"}</definedName>
    <definedName name="__tm1" hidden="1">{#N/A,#N/A,FALSE,"Pharm";#N/A,#N/A,FALSE,"WWCM"}</definedName>
    <definedName name="__tuy4">#REF!</definedName>
    <definedName name="__UMG1">#REF!</definedName>
    <definedName name="__UMG2">#REF!</definedName>
    <definedName name="__UMG3">#REF!</definedName>
    <definedName name="__UMG4">#REF!</definedName>
    <definedName name="_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LC2">#REF!</definedName>
    <definedName name="__we1">#N/A</definedName>
    <definedName name="__wer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wer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WK01">#REF!</definedName>
    <definedName name="__WK02">#REF!</definedName>
    <definedName name="__wpl2" localSheetId="73" hidden="1">{#N/A,#N/A,FALSE,"Aging Summary";#N/A,#N/A,FALSE,"Ratio Analysis";#N/A,#N/A,FALSE,"Test 120 Day Accts";#N/A,#N/A,FALSE,"Tickmarks"}</definedName>
    <definedName name="__wpl2" hidden="1">{#N/A,#N/A,FALSE,"Aging Summary";#N/A,#N/A,FALSE,"Ratio Analysis";#N/A,#N/A,FALSE,"Test 120 Day Accts";#N/A,#N/A,FALSE,"Tickmarks"}</definedName>
    <definedName name="__wr1" localSheetId="73" hidden="1">{"hist_bs",#N/A,FALSE,"Exhibit D,E1,E2";#N/A,#N/A,FALSE,"Exhibit E3";#N/A,#N/A,FALSE,"Mgmt. Projtn";#N/A,#N/A,FALSE,"Exhibit B-1";#N/A,#N/A,FALSE,"Exhibit A";#N/A,#N/A,FALSE,"WACC";#N/A,#N/A,FALSE,"Control";"hist_inc",#N/A,FALSE,"Exhibit D,E1,E2"}</definedName>
    <definedName name="__wr1" hidden="1">{"hist_bs",#N/A,FALSE,"Exhibit D,E1,E2";#N/A,#N/A,FALSE,"Exhibit E3";#N/A,#N/A,FALSE,"Mgmt. Projtn";#N/A,#N/A,FALSE,"Exhibit B-1";#N/A,#N/A,FALSE,"Exhibit A";#N/A,#N/A,FALSE,"WACC";#N/A,#N/A,FALSE,"Control";"hist_inc",#N/A,FALSE,"Exhibit D,E1,E2"}</definedName>
    <definedName name="__wrn1" localSheetId="73" hidden="1">{#N/A,#N/A,FALSE,"MBR PCS";#N/A,#N/A,FALSE,"MBR CIG";#N/A,#N/A,FALSE,"MBR iDEN";#N/A,#N/A,FALSE,"MBR_FWT";#N/A,#N/A,FALSE,"MBR TOTAL"}</definedName>
    <definedName name="__wrn1" hidden="1">{#N/A,#N/A,FALSE,"MBR PCS";#N/A,#N/A,FALSE,"MBR CIG";#N/A,#N/A,FALSE,"MBR iDEN";#N/A,#N/A,FALSE,"MBR_FWT";#N/A,#N/A,FALSE,"MBR TOTAL"}</definedName>
    <definedName name="__WSP2">#REF!</definedName>
    <definedName name="__www1" localSheetId="73" hidden="1">{#N/A,#N/A,FALSE,"Calculator"}</definedName>
    <definedName name="__www1" hidden="1">{#N/A,#N/A,FALSE,"Calculator"}</definedName>
    <definedName name="__www1_1" localSheetId="73" hidden="1">{#N/A,#N/A,FALSE,"Calculator"}</definedName>
    <definedName name="__www1_1" hidden="1">{#N/A,#N/A,FALSE,"Calculator"}</definedName>
    <definedName name="__www1_2" localSheetId="73" hidden="1">{#N/A,#N/A,FALSE,"Calculator"}</definedName>
    <definedName name="__www1_2" hidden="1">{#N/A,#N/A,FALSE,"Calculator"}</definedName>
    <definedName name="__www1_3" localSheetId="73" hidden="1">{#N/A,#N/A,FALSE,"Calculator"}</definedName>
    <definedName name="__www1_3" hidden="1">{#N/A,#N/A,FALSE,"Calculator"}</definedName>
    <definedName name="__www1_4" localSheetId="73" hidden="1">{#N/A,#N/A,FALSE,"Calculator"}</definedName>
    <definedName name="__www1_4" hidden="1">{#N/A,#N/A,FALSE,"Calculator"}</definedName>
    <definedName name="__www1_5" localSheetId="73" hidden="1">{#N/A,#N/A,FALSE,"Calculator"}</definedName>
    <definedName name="__www1_5" hidden="1">{#N/A,#N/A,FALSE,"Calculator"}</definedName>
    <definedName name="__www2" localSheetId="73" hidden="1">{#N/A,#N/A,FALSE,"Calculator"}</definedName>
    <definedName name="__www2" hidden="1">{#N/A,#N/A,FALSE,"Calculator"}</definedName>
    <definedName name="__www2_1" localSheetId="73" hidden="1">{#N/A,#N/A,FALSE,"Calculator"}</definedName>
    <definedName name="__www2_1" hidden="1">{#N/A,#N/A,FALSE,"Calculator"}</definedName>
    <definedName name="__www2_2" localSheetId="73" hidden="1">{#N/A,#N/A,FALSE,"Calculator"}</definedName>
    <definedName name="__www2_2" hidden="1">{#N/A,#N/A,FALSE,"Calculator"}</definedName>
    <definedName name="__www2_3" localSheetId="73" hidden="1">{#N/A,#N/A,FALSE,"Calculator"}</definedName>
    <definedName name="__www2_3" hidden="1">{#N/A,#N/A,FALSE,"Calculator"}</definedName>
    <definedName name="__www2_4" localSheetId="73" hidden="1">{#N/A,#N/A,FALSE,"Calculator"}</definedName>
    <definedName name="__www2_4" hidden="1">{#N/A,#N/A,FALSE,"Calculator"}</definedName>
    <definedName name="__www2_5" localSheetId="73" hidden="1">{#N/A,#N/A,FALSE,"Calculator"}</definedName>
    <definedName name="__www2_5" hidden="1">{#N/A,#N/A,FALSE,"Calculator"}</definedName>
    <definedName name="__x1">#REF!</definedName>
    <definedName name="__x10">#REF!</definedName>
    <definedName name="__x11">#REF!</definedName>
    <definedName name="__x13" hidden="1">#REF!</definedName>
    <definedName name="__x14" hidden="1">#REF!</definedName>
    <definedName name="__x15" hidden="1">#REF!</definedName>
    <definedName name="__x16" hidden="1">#REF!</definedName>
    <definedName name="__x17" hidden="1">#REF!</definedName>
    <definedName name="__x2">#REF!</definedName>
    <definedName name="__x3">#REF!</definedName>
    <definedName name="__x4">#REF!</definedName>
    <definedName name="__x5">#REF!</definedName>
    <definedName name="__x6">#REF!</definedName>
    <definedName name="__x7">#REF!</definedName>
    <definedName name="__x8" hidden="1">#REF!</definedName>
    <definedName name="__x9">#REF!</definedName>
    <definedName name="__xlfn.BAHTTEXT">#NAME?</definedName>
    <definedName name="__xlfn.COUNTIFS" hidden="1">#NAME?</definedName>
    <definedName name="__xlfn.RTD">#NAME?</definedName>
    <definedName name="__y1">#REF!</definedName>
    <definedName name="__y2">#REF!</definedName>
    <definedName name="__y3">#REF!</definedName>
    <definedName name="__YR2001">#REF!</definedName>
    <definedName name="__YR2002">#REF!</definedName>
    <definedName name="__YR2003">#REF!</definedName>
    <definedName name="__YR2004">#REF!</definedName>
    <definedName name="__YR2005">#REF!</definedName>
    <definedName name="__YR2006">#REF!</definedName>
    <definedName name="__YR2007">#REF!</definedName>
    <definedName name="__Z04"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5"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01">#REF!</definedName>
    <definedName name="_01_15_2001">#REF!</definedName>
    <definedName name="_01_Aug">#REF!</definedName>
    <definedName name="_01aug2">#REF!</definedName>
    <definedName name="_02">#REF!</definedName>
    <definedName name="_02_Aug">#REF!</definedName>
    <definedName name="_02_May">#REF!</definedName>
    <definedName name="_03">#REF!</definedName>
    <definedName name="_03_Jul">#REF!</definedName>
    <definedName name="_04">#REF!</definedName>
    <definedName name="_044">#REF!</definedName>
    <definedName name="_05">#REF!</definedName>
    <definedName name="_05_Lease_Cost_Sum_Data_Total_CurrentPeriod_D_CIP">#REF!</definedName>
    <definedName name="_05_Lease_Cost_Sum_Data_Total_CurrentPeriod_D_Cost_Sales">#REF!</definedName>
    <definedName name="_05_Lease_Cost_Sum_Data_Total_CurrentPeriod_D_Fixed_Lease">#REF!</definedName>
    <definedName name="_05_Lease_Cost_Sum_Data_Total_CurrentPeriod_D_Inventory">#REF!</definedName>
    <definedName name="_05_Lease_Cost_Sum_Data_Total_CurrentPeriod_D_OM">#REF!</definedName>
    <definedName name="_05_Lease_Cost_Sum_Data_Total_CurrentPeriod_D_SGA">#REF!</definedName>
    <definedName name="_05_Lease_Cost_Sum_Data_Total_CurrentPeriod_D_Short_Term_Lease">#REF!</definedName>
    <definedName name="_05_Lease_Cost_Sum_Data_Total_CurrentPeriod_D_Variable_Lease">#REF!</definedName>
    <definedName name="_05_Lease_Cost_Sum_Data_Total_CurrentPeriod_Q_D_Cost_Sales">#REF!</definedName>
    <definedName name="_05_Lease_Cost_Sum_Data_Total_CurrentPeriod_Q_D_Fixed_Lease">#REF!</definedName>
    <definedName name="_05_Lease_Cost_Sum_Data_Total_CurrentPeriod_Q_D_OM">#REF!</definedName>
    <definedName name="_05_Lease_Cost_Sum_Data_Total_CurrentPeriod_Q_D_SGA">#REF!</definedName>
    <definedName name="_05_Lease_Cost_Sum_Data_Total_CurrentPeriod_Q_D_Short_Term_Lease">#REF!</definedName>
    <definedName name="_05_Lease_Cost_Sum_Data_Total_CurrentPeriod_Q_D_Variable_Lease">#REF!</definedName>
    <definedName name="_05_Lease_Cost_Sum_Data_Total_CurrentPeriod_T_Capitalized_Lease">#REF!</definedName>
    <definedName name="_0555">#REF!</definedName>
    <definedName name="_05555">#REF!</definedName>
    <definedName name="_06">#REF!</definedName>
    <definedName name="_06_Jun">#REF!</definedName>
    <definedName name="_066">#REF!</definedName>
    <definedName name="_07">#REF!</definedName>
    <definedName name="_077">#REF!</definedName>
    <definedName name="_0777">#REF!</definedName>
    <definedName name="_08">#REF!</definedName>
    <definedName name="_08888">#REF!</definedName>
    <definedName name="_09">#REF!</definedName>
    <definedName name="_1">#REF!</definedName>
    <definedName name="_1.1">#REF!</definedName>
    <definedName name="_1.2">#REF!</definedName>
    <definedName name="_1.3">#REF!</definedName>
    <definedName name="_1__123Graph_ACHART_1" hidden="1">#REF!</definedName>
    <definedName name="_1__123Graph_AChart_10B" hidden="1">#REF!</definedName>
    <definedName name="_1__123Graph_ACHART_111" hidden="1">#REF!</definedName>
    <definedName name="_1__123Graph_ACHART_15" hidden="1">#REF!</definedName>
    <definedName name="_1__123Graph_ACHART_17" hidden="1">#REF!</definedName>
    <definedName name="_1__123Graph_ACHART_29" hidden="1">#REF!</definedName>
    <definedName name="_1__123Graph_AR_M_MARG" hidden="1">#REF!</definedName>
    <definedName name="_1__123Graph_BCHART_1" hidden="1">#REF!</definedName>
    <definedName name="_1__123Graph_BCHART_5" hidden="1">#REF!</definedName>
    <definedName name="_1__123Graph_ECHART_6" hidden="1">#REF!</definedName>
    <definedName name="_1__FDSAUDITLINK__" localSheetId="73"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REF!</definedName>
    <definedName name="_10">#REF!</definedName>
    <definedName name="_10__123Graph_ACHART_1" hidden="1">#REF!</definedName>
    <definedName name="_10__123Graph_ACHART_111" hidden="1">#REF!</definedName>
    <definedName name="_10__123Graph_ACHART_17" hidden="1">#REF!</definedName>
    <definedName name="_10__123Graph_AChart_17B" hidden="1">#REF!</definedName>
    <definedName name="_10__123Graph_AChart_20C" hidden="1">#REF!</definedName>
    <definedName name="_10__123Graph_ACHART_29" hidden="1">#REF!</definedName>
    <definedName name="_10__123Graph_ACHART_7" hidden="1">#REF!</definedName>
    <definedName name="_10__123Graph_AWAGES_BY_B_U" hidden="1">#REF!</definedName>
    <definedName name="_10__123Graph_BCHART_1" hidden="1">#REF!</definedName>
    <definedName name="_10__123Graph_BCHART_112" hidden="1">#REF!</definedName>
    <definedName name="_10__123Graph_BCHART_2" hidden="1">#REF!</definedName>
    <definedName name="_10__123Graph_BChart_2D" hidden="1">#REF!</definedName>
    <definedName name="_10__123Graph_BCHART_3" hidden="1">#N/A</definedName>
    <definedName name="_10__123Graph_BCHART_8" hidden="1">#REF!</definedName>
    <definedName name="_10__123Graph_BSENS_COMPARISON" hidden="1">#REF!</definedName>
    <definedName name="_10__123Graph_CCHART_111" hidden="1">#REF!</definedName>
    <definedName name="_10__123Graph_CCHART_3" hidden="1">#REF!</definedName>
    <definedName name="_10__123Graph_COP75_25PRICE" hidden="1">#REF!</definedName>
    <definedName name="_10__123Graph_DCHART_1" hidden="1">#REF!</definedName>
    <definedName name="_10__123Graph_LBL_ACHART_3" hidden="1">#REF!</definedName>
    <definedName name="_10__123Graph_XCHART_1" hidden="1">#REF!</definedName>
    <definedName name="_10__123Graph_XCHART_15" hidden="1">#REF!</definedName>
    <definedName name="_10__FDSAUDITLINK__" localSheetId="73"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0__123Grap" hidden="1">#REF!</definedName>
    <definedName name="_10_0_Table2_" hidden="1">#REF!</definedName>
    <definedName name="_10_May">#REF!</definedName>
    <definedName name="_100">#REF!</definedName>
    <definedName name="_100__123Graph_CChart_16B" hidden="1">#REF!</definedName>
    <definedName name="_100__123Graph_COP75_25PRICE" hidden="1">#REF!</definedName>
    <definedName name="_100__123Graph_XChart_4A" hidden="1">#REF!</definedName>
    <definedName name="_100__FDSAUDITLINK__" localSheetId="7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1__123Graph_XChart_5A" hidden="1">#REF!</definedName>
    <definedName name="_101__FDSAUDITLINK__" localSheetId="73" hidden="1">{"fdsup://IBCentral/FAT Viewer?action=UPDATE&amp;creator=factset&amp;DOC_NAME=fat:reuters_qtrly_source_window.fat&amp;display_string=Audit&amp;DYN_ARGS=TRUE&amp;VAR:ID1=31421110&amp;VAR:RCODE=DSTT&amp;VAR:SDATE=20070999&amp;VAR:FREQ=Quarterly&amp;VAR:RELITEM=RP&amp;VAR:CURRENCY=&amp;VAR:CURRSOURCE=EX","SHARE&amp;VAR:NATFREQ=QUARTERLY&amp;VAR:RFIELD=FINALIZED&amp;VAR:DB_TYPE=&amp;VAR:UNITS=M&amp;window=popup&amp;width=450&amp;height=300&amp;START_MAXIMIZED=FALSE"}</definedName>
    <definedName name="_101__FDSAUDITLINK__" hidden="1">{"fdsup://IBCentral/FAT Viewer?action=UPDATE&amp;creator=factset&amp;DOC_NAME=fat:reuters_qtrly_source_window.fat&amp;display_string=Audit&amp;DYN_ARGS=TRUE&amp;VAR:ID1=31421110&amp;VAR:RCODE=DSTT&amp;VAR:SDATE=20070999&amp;VAR:FREQ=Quarterly&amp;VAR:RELITEM=RP&amp;VAR:CURRENCY=&amp;VAR:CURRSOURCE=EX","SHARE&amp;VAR:NATFREQ=QUARTERLY&amp;VAR:RFIELD=FINALIZED&amp;VAR:DB_TYPE=&amp;VAR:UNITS=M&amp;window=popup&amp;width=450&amp;height=300&amp;START_MAXIMIZED=FALSE"}</definedName>
    <definedName name="_102__123Graph_CChart_17B" hidden="1">#REF!</definedName>
    <definedName name="_102__123Graph_EO_MPRICE" hidden="1">#REF!</definedName>
    <definedName name="_102__123Graph_XChart_6A" hidden="1">#REF!</definedName>
    <definedName name="_102__FDSAUDITLINK__" localSheetId="73" hidden="1">{"fdsup://IBCentral/FAT Viewer?action=UPDATE&amp;creator=factset&amp;DOC_NAME=fat:reuters_qtrly_source_window.fat&amp;display_string=Audit&amp;DYN_ARGS=TRUE&amp;VAR:ID1=93005910&amp;VAR:RCODE=LTTD&amp;VAR:SDATE=20070999&amp;VAR:FREQ=Quarterly&amp;VAR:RELITEM=RP&amp;VAR:CURRENCY=&amp;VAR:CURRSOURCE=EX","SHARE&amp;VAR:NATFREQ=QUARTERLY&amp;VAR:RFIELD=FINALIZED&amp;VAR:DB_TYPE=&amp;VAR:UNITS=M&amp;window=popup&amp;width=450&amp;height=300&amp;START_MAXIMIZED=FALSE"}</definedName>
    <definedName name="_102__FDSAUDITLINK__" hidden="1">{"fdsup://IBCentral/FAT Viewer?action=UPDATE&amp;creator=factset&amp;DOC_NAME=fat:reuters_qtrly_source_window.fat&amp;display_string=Audit&amp;DYN_ARGS=TRUE&amp;VAR:ID1=93005910&amp;VAR:RCODE=LTTD&amp;VAR:SDATE=20070999&amp;VAR:FREQ=Quarterly&amp;VAR:RELITEM=RP&amp;VAR:CURRENCY=&amp;VAR:CURRSOURCE=EX","SHARE&amp;VAR:NATFREQ=QUARTERLY&amp;VAR:RFIELD=FINALIZED&amp;VAR:DB_TYPE=&amp;VAR:UNITS=M&amp;window=popup&amp;width=450&amp;height=300&amp;START_MAXIMIZED=FALSE"}</definedName>
    <definedName name="_103__123Graph_XChart_7A" hidden="1">#REF!</definedName>
    <definedName name="_103__FDSAUDITLINK__" localSheetId="73" hidden="1">{"fdsup://IBCentral/FAT Viewer?action=UPDATE&amp;creator=factset&amp;DOC_NAME=fat:reuters_qtrly_source_window.fat&amp;display_string=Audit&amp;DYN_ARGS=TRUE&amp;VAR:ID1=93005910&amp;VAR:RCODE=LTTD&amp;VAR:SDATE=20070999&amp;VAR:FREQ=Quarterly&amp;VAR:RELITEM=RP&amp;VAR:CURRENCY=&amp;VAR:CURRSOURCE=EX","SHARE&amp;VAR:NATFREQ=QUARTERLY&amp;VAR:RFIELD=FINALIZED&amp;VAR:DB_TYPE=&amp;VAR:UNITS=M&amp;window=popup&amp;width=450&amp;height=300&amp;START_MAXIMIZED=FALSE"}</definedName>
    <definedName name="_103__FDSAUDITLINK__" hidden="1">{"fdsup://IBCentral/FAT Viewer?action=UPDATE&amp;creator=factset&amp;DOC_NAME=fat:reuters_qtrly_source_window.fat&amp;display_string=Audit&amp;DYN_ARGS=TRUE&amp;VAR:ID1=93005910&amp;VAR:RCODE=LTTD&amp;VAR:SDATE=20070999&amp;VAR:FREQ=Quarterly&amp;VAR:RELITEM=RP&amp;VAR:CURRENCY=&amp;VAR:CURRSOURCE=EX","SHARE&amp;VAR:NATFREQ=QUARTERLY&amp;VAR:RFIELD=FINALIZED&amp;VAR:DB_TYPE=&amp;VAR:UNITS=M&amp;window=popup&amp;width=450&amp;height=300&amp;START_MAXIMIZED=FALSE"}</definedName>
    <definedName name="_104__123Graph_CChart_22C" hidden="1">#REF!</definedName>
    <definedName name="_104__123Graph_XChart_8A" hidden="1">#REF!</definedName>
    <definedName name="_104__FDSAUDITLINK__" localSheetId="73" hidden="1">{"fdsup://IBCentral/FAT Viewer?action=UPDATE&amp;creator=factset&amp;DOC_NAME=fat:reuters_qtrly_source_window.fat&amp;display_string=Audit&amp;DYN_ARGS=TRUE&amp;VAR:ID1=93005910&amp;VAR:RCODE=DSTT&amp;VAR:SDATE=20070999&amp;VAR:FREQ=Quarterly&amp;VAR:RELITEM=RP&amp;VAR:CURRENCY=&amp;VAR:CURRSOURCE=EX","SHARE&amp;VAR:NATFREQ=QUARTERLY&amp;VAR:RFIELD=FINALIZED&amp;VAR:DB_TYPE=&amp;VAR:UNITS=M&amp;window=popup&amp;width=450&amp;height=300&amp;START_MAXIMIZED=FALSE"}</definedName>
    <definedName name="_104__FDSAUDITLINK__" hidden="1">{"fdsup://IBCentral/FAT Viewer?action=UPDATE&amp;creator=factset&amp;DOC_NAME=fat:reuters_qtrly_source_window.fat&amp;display_string=Audit&amp;DYN_ARGS=TRUE&amp;VAR:ID1=93005910&amp;VAR:RCODE=DSTT&amp;VAR:SDATE=20070999&amp;VAR:FREQ=Quarterly&amp;VAR:RELITEM=RP&amp;VAR:CURRENCY=&amp;VAR:CURRSOURCE=EX","SHARE&amp;VAR:NATFREQ=QUARTERLY&amp;VAR:RFIELD=FINALIZED&amp;VAR:DB_TYPE=&amp;VAR:UNITS=M&amp;window=popup&amp;width=450&amp;height=300&amp;START_MAXIMIZED=FALSE"}</definedName>
    <definedName name="_105__123Graph_XChart_9A" hidden="1">#REF!</definedName>
    <definedName name="_105__FDSAUDITLINK__" localSheetId="73" hidden="1">{"fdsup://IBCentral/FAT Viewer?action=UPDATE&amp;creator=factset&amp;DOC_NAME=fat:reuters_qtrly_source_window.fat&amp;display_string=Audit&amp;DYN_ARGS=TRUE&amp;VAR:ID1=93005910&amp;VAR:RCODE=DSTT&amp;VAR:SDATE=20070999&amp;VAR:FREQ=Quarterly&amp;VAR:RELITEM=RP&amp;VAR:CURRENCY=&amp;VAR:CURRSOURCE=EX","SHARE&amp;VAR:NATFREQ=QUARTERLY&amp;VAR:RFIELD=FINALIZED&amp;VAR:DB_TYPE=&amp;VAR:UNITS=M&amp;window=popup&amp;width=450&amp;height=300&amp;START_MAXIMIZED=FALSE"}</definedName>
    <definedName name="_105__FDSAUDITLINK__" hidden="1">{"fdsup://IBCentral/FAT Viewer?action=UPDATE&amp;creator=factset&amp;DOC_NAME=fat:reuters_qtrly_source_window.fat&amp;display_string=Audit&amp;DYN_ARGS=TRUE&amp;VAR:ID1=93005910&amp;VAR:RCODE=DSTT&amp;VAR:SDATE=20070999&amp;VAR:FREQ=Quarterly&amp;VAR:RELITEM=RP&amp;VAR:CURRENCY=&amp;VAR:CURRSOURCE=EX","SHARE&amp;VAR:NATFREQ=QUARTERLY&amp;VAR:RFIELD=FINALIZED&amp;VAR:DB_TYPE=&amp;VAR:UNITS=M&amp;window=popup&amp;width=450&amp;height=300&amp;START_MAXIMIZED=FALSE"}</definedName>
    <definedName name="_106__123Graph_CChart_23C" hidden="1">#REF!</definedName>
    <definedName name="_106__FDSAUDITLINK__" localSheetId="73" hidden="1">{"fdsup://IBCentral/FAT Viewer?action=UPDATE&amp;creator=factset&amp;DOC_NAME=fat:reuters_qtrly_source_window.fat&amp;display_string=Audit&amp;DYN_ARGS=TRUE&amp;VAR:ID1=36143810&amp;VAR:RCODE=LTTD&amp;VAR:SDATE=20070999&amp;VAR:FREQ=Quarterly&amp;VAR:RELITEM=RP&amp;VAR:CURRENCY=&amp;VAR:CURRSOURCE=EX","SHARE&amp;VAR:NATFREQ=QUARTERLY&amp;VAR:RFIELD=FINALIZED&amp;VAR:DB_TYPE=&amp;VAR:UNITS=M&amp;window=popup&amp;width=450&amp;height=300&amp;START_MAXIMIZED=FALSE"}</definedName>
    <definedName name="_106__FDSAUDITLINK__" hidden="1">{"fdsup://IBCentral/FAT Viewer?action=UPDATE&amp;creator=factset&amp;DOC_NAME=fat:reuters_qtrly_source_window.fat&amp;display_string=Audit&amp;DYN_ARGS=TRUE&amp;VAR:ID1=36143810&amp;VAR:RCODE=LTTD&amp;VAR:SDATE=20070999&amp;VAR:FREQ=Quarterly&amp;VAR:RELITEM=RP&amp;VAR:CURRENCY=&amp;VAR:CURRSOURCE=EX","SHARE&amp;VAR:NATFREQ=QUARTERLY&amp;VAR:RFIELD=FINALIZED&amp;VAR:DB_TYPE=&amp;VAR:UNITS=M&amp;window=popup&amp;width=450&amp;height=300&amp;START_MAXIMIZED=FALSE"}</definedName>
    <definedName name="_107__FDSAUDITLINK__" localSheetId="73" hidden="1">{"fdsup://IBCentral/FAT Viewer?action=UPDATE&amp;creator=factset&amp;DOC_NAME=fat:reuters_qtrly_source_window.fat&amp;display_string=Audit&amp;DYN_ARGS=TRUE&amp;VAR:ID1=36143810&amp;VAR:RCODE=LTTD&amp;VAR:SDATE=20070999&amp;VAR:FREQ=Quarterly&amp;VAR:RELITEM=RP&amp;VAR:CURRENCY=&amp;VAR:CURRSOURCE=EX","SHARE&amp;VAR:NATFREQ=QUARTERLY&amp;VAR:RFIELD=FINALIZED&amp;VAR:DB_TYPE=&amp;VAR:UNITS=M&amp;window=popup&amp;width=450&amp;height=300&amp;START_MAXIMIZED=FALSE"}</definedName>
    <definedName name="_107__FDSAUDITLINK__" hidden="1">{"fdsup://IBCentral/FAT Viewer?action=UPDATE&amp;creator=factset&amp;DOC_NAME=fat:reuters_qtrly_source_window.fat&amp;display_string=Audit&amp;DYN_ARGS=TRUE&amp;VAR:ID1=36143810&amp;VAR:RCODE=LTTD&amp;VAR:SDATE=20070999&amp;VAR:FREQ=Quarterly&amp;VAR:RELITEM=RP&amp;VAR:CURRENCY=&amp;VAR:CURRSOURCE=EX","SHARE&amp;VAR:NATFREQ=QUARTERLY&amp;VAR:RFIELD=FINALIZED&amp;VAR:DB_TYPE=&amp;VAR:UNITS=M&amp;window=popup&amp;width=450&amp;height=300&amp;START_MAXIMIZED=FALSE"}</definedName>
    <definedName name="_108__123Graph_CChart_24C" hidden="1">#REF!</definedName>
    <definedName name="_108__123Graph_EOP75_25PRICE" hidden="1">#REF!</definedName>
    <definedName name="_108__FDSAUDITLINK__" localSheetId="73" hidden="1">{"fdsup://IBCentral/FAT Viewer?action=UPDATE&amp;creator=factset&amp;DOC_NAME=fat:reuters_qtrly_source_window.fat&amp;display_string=Audit&amp;DYN_ARGS=TRUE&amp;VAR:ID1=36143810&amp;VAR:RCODE=DSTT&amp;VAR:SDATE=20070999&amp;VAR:FREQ=Quarterly&amp;VAR:RELITEM=RP&amp;VAR:CURRENCY=&amp;VAR:CURRSOURCE=EX","SHARE&amp;VAR:NATFREQ=QUARTERLY&amp;VAR:RFIELD=FINALIZED&amp;VAR:DB_TYPE=&amp;VAR:UNITS=M&amp;window=popup&amp;width=450&amp;height=300&amp;START_MAXIMIZED=FALSE"}</definedName>
    <definedName name="_108__FDSAUDITLINK__" hidden="1">{"fdsup://IBCentral/FAT Viewer?action=UPDATE&amp;creator=factset&amp;DOC_NAME=fat:reuters_qtrly_source_window.fat&amp;display_string=Audit&amp;DYN_ARGS=TRUE&amp;VAR:ID1=36143810&amp;VAR:RCODE=DSTT&amp;VAR:SDATE=20070999&amp;VAR:FREQ=Quarterly&amp;VAR:RELITEM=RP&amp;VAR:CURRENCY=&amp;VAR:CURRSOURCE=EX","SHARE&amp;VAR:NATFREQ=QUARTERLY&amp;VAR:RFIELD=FINALIZED&amp;VAR:DB_TYPE=&amp;VAR:UNITS=M&amp;window=popup&amp;width=450&amp;height=300&amp;START_MAXIMIZED=FALSE"}</definedName>
    <definedName name="_108_0_0Cwvu.GREY_A" hidden="1">#REF!</definedName>
    <definedName name="_109__FDSAUDITLINK__" localSheetId="73" hidden="1">{"fdsup://IBCentral/FAT Viewer?action=UPDATE&amp;creator=factset&amp;DOC_NAME=fat:reuters_qtrly_source_window.fat&amp;display_string=Audit&amp;DYN_ARGS=TRUE&amp;VAR:ID1=36143810&amp;VAR:RCODE=DSTT&amp;VAR:SDATE=20070999&amp;VAR:FREQ=Quarterly&amp;VAR:RELITEM=RP&amp;VAR:CURRENCY=&amp;VAR:CURRSOURCE=EX","SHARE&amp;VAR:NATFREQ=QUARTERLY&amp;VAR:RFIELD=FINALIZED&amp;VAR:DB_TYPE=&amp;VAR:UNITS=M&amp;window=popup&amp;width=450&amp;height=300&amp;START_MAXIMIZED=FALSE"}</definedName>
    <definedName name="_109__FDSAUDITLINK__" hidden="1">{"fdsup://IBCentral/FAT Viewer?action=UPDATE&amp;creator=factset&amp;DOC_NAME=fat:reuters_qtrly_source_window.fat&amp;display_string=Audit&amp;DYN_ARGS=TRUE&amp;VAR:ID1=36143810&amp;VAR:RCODE=DSTT&amp;VAR:SDATE=20070999&amp;VAR:FREQ=Quarterly&amp;VAR:RELITEM=RP&amp;VAR:CURRENCY=&amp;VAR:CURRSOURCE=EX","SHARE&amp;VAR:NATFREQ=QUARTERLY&amp;VAR:RFIELD=FINALIZED&amp;VAR:DB_TYPE=&amp;VAR:UNITS=M&amp;window=popup&amp;width=450&amp;height=300&amp;START_MAXIMIZED=FALSE"}</definedName>
    <definedName name="_109_0_0Cwvu.GREY_A" hidden="1">#REF!</definedName>
    <definedName name="_10Table2_" hidden="1">#REF!</definedName>
    <definedName name="_11">#REF!</definedName>
    <definedName name="_11__123Graph_AChart_1" hidden="1">#REF!</definedName>
    <definedName name="_11__123Graph_ACHART_112" hidden="1">#REF!</definedName>
    <definedName name="_11__123Graph_AChart_12B" hidden="1">#REF!</definedName>
    <definedName name="_11__123Graph_AChart_18B" hidden="1">#REF!</definedName>
    <definedName name="_11__123Graph_AChart_21C" hidden="1">#REF!</definedName>
    <definedName name="_11__123Graph_AChart_2A" hidden="1">#REF!</definedName>
    <definedName name="_11__123Graph_ACHART_8" hidden="1">#REF!</definedName>
    <definedName name="_11__123Graph_BCHART_26" hidden="1">#REF!</definedName>
    <definedName name="_11__123Graph_BCHART_3" hidden="1">#REF!</definedName>
    <definedName name="_11__123Graph_BChart_8L" hidden="1">#REF!</definedName>
    <definedName name="_11__123Graph_BCONTRACT_BY_B_U" hidden="1">#REF!</definedName>
    <definedName name="_11__123Graph_BSUPPLIES_BY_B_U" hidden="1">#REF!</definedName>
    <definedName name="_11__123Graph_CCHART_1" hidden="1">#REF!</definedName>
    <definedName name="_11__123Graph_CCHART_112" hidden="1">#REF!</definedName>
    <definedName name="_11__123Graph_CCHART_8" hidden="1">#REF!</definedName>
    <definedName name="_11__123Graph_COP75_25RETURN" hidden="1">#REF!</definedName>
    <definedName name="_11__123Graph_DCHART_3" hidden="1">#REF!</definedName>
    <definedName name="_11__123Graph_LBL_ACHART_4" hidden="1">#REF!</definedName>
    <definedName name="_11__FDSAUDITLINK__" localSheetId="73"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0_Table2_" hidden="1">#REF!</definedName>
    <definedName name="_11_Apr">#REF!</definedName>
    <definedName name="_11_Jul">#REF!</definedName>
    <definedName name="_110__123Graph_CChart_25C" hidden="1">#REF!</definedName>
    <definedName name="_110__123Graph_COP75_25RETURN" hidden="1">#REF!</definedName>
    <definedName name="_110__FDSAUDITLINK__" localSheetId="73" hidden="1">{"fdsup://IBCentral/FAT Viewer?action=UPDATE&amp;creator=factset&amp;DOC_NAME=fat:reuters_qtrly_source_window.fat&amp;display_string=Audit&amp;DYN_ARGS=TRUE&amp;VAR:ID1=27826510&amp;VAR:RCODE=LTTD&amp;VAR:SDATE=20071099&amp;VAR:FREQ=Quarterly&amp;VAR:RELITEM=RP&amp;VAR:CURRENCY=&amp;VAR:CURRSOURCE=EX","SHARE&amp;VAR:NATFREQ=QUARTERLY&amp;VAR:RFIELD=FINALIZED&amp;VAR:DB_TYPE=&amp;VAR:UNITS=M&amp;window=popup&amp;width=450&amp;height=300&amp;START_MAXIMIZED=FALSE"}</definedName>
    <definedName name="_110__FDSAUDITLINK__" hidden="1">{"fdsup://IBCentral/FAT Viewer?action=UPDATE&amp;creator=factset&amp;DOC_NAME=fat:reuters_qtrly_source_window.fat&amp;display_string=Audit&amp;DYN_ARGS=TRUE&amp;VAR:ID1=27826510&amp;VAR:RCODE=LTTD&amp;VAR:SDATE=20071099&amp;VAR:FREQ=Quarterly&amp;VAR:RELITEM=RP&amp;VAR:CURRENCY=&amp;VAR:CURRSOURCE=EX","SHARE&amp;VAR:NATFREQ=QUARTERLY&amp;VAR:RFIELD=FINALIZED&amp;VAR:DB_TYPE=&amp;VAR:UNITS=M&amp;window=popup&amp;width=450&amp;height=300&amp;START_MAXIMIZED=FALSE"}</definedName>
    <definedName name="_111" hidden="1">#REF!</definedName>
    <definedName name="_111__FDSAUDITLINK__" localSheetId="73" hidden="1">{"fdsup://IBCentral/FAT Viewer?action=UPDATE&amp;creator=factset&amp;DOC_NAME=fat:reuters_qtrly_source_window.fat&amp;display_string=Audit&amp;DYN_ARGS=TRUE&amp;VAR:ID1=27826510&amp;VAR:RCODE=LTTD&amp;VAR:SDATE=20071099&amp;VAR:FREQ=Quarterly&amp;VAR:RELITEM=RP&amp;VAR:CURRENCY=&amp;VAR:CURRSOURCE=EX","SHARE&amp;VAR:NATFREQ=QUARTERLY&amp;VAR:RFIELD=FINALIZED&amp;VAR:DB_TYPE=&amp;VAR:UNITS=M&amp;window=popup&amp;width=450&amp;height=300&amp;START_MAXIMIZED=FALSE"}</definedName>
    <definedName name="_111__FDSAUDITLINK__" hidden="1">{"fdsup://IBCentral/FAT Viewer?action=UPDATE&amp;creator=factset&amp;DOC_NAME=fat:reuters_qtrly_source_window.fat&amp;display_string=Audit&amp;DYN_ARGS=TRUE&amp;VAR:ID1=27826510&amp;VAR:RCODE=LTTD&amp;VAR:SDATE=20071099&amp;VAR:FREQ=Quarterly&amp;VAR:RELITEM=RP&amp;VAR:CURRENCY=&amp;VAR:CURRSOURCE=EX","SHARE&amp;VAR:NATFREQ=QUARTERLY&amp;VAR:RFIELD=FINALIZED&amp;VAR:DB_TYPE=&amp;VAR:UNITS=M&amp;window=popup&amp;width=450&amp;height=300&amp;START_MAXIMIZED=FALSE"}</definedName>
    <definedName name="_1112" hidden="1">#REF!</definedName>
    <definedName name="_112__123Graph_CChart_26C" hidden="1">#REF!</definedName>
    <definedName name="_112__FDSAUDITLINK__" localSheetId="73" hidden="1">{"fdsup://IBCentral/FAT Viewer?action=UPDATE&amp;creator=factset&amp;DOC_NAME=fat:reuters_qtrly_source_window.fat&amp;display_string=Audit&amp;DYN_ARGS=TRUE&amp;VAR:ID1=27826510&amp;VAR:RCODE=DSTT&amp;VAR:SDATE=20071099&amp;VAR:FREQ=Quarterly&amp;VAR:RELITEM=RP&amp;VAR:CURRENCY=&amp;VAR:CURRSOURCE=EX","SHARE&amp;VAR:NATFREQ=QUARTERLY&amp;VAR:RFIELD=FINALIZED&amp;VAR:DB_TYPE=&amp;VAR:UNITS=M&amp;window=popup&amp;width=450&amp;height=300&amp;START_MAXIMIZED=FALSE"}</definedName>
    <definedName name="_112__FDSAUDITLINK__" hidden="1">{"fdsup://IBCentral/FAT Viewer?action=UPDATE&amp;creator=factset&amp;DOC_NAME=fat:reuters_qtrly_source_window.fat&amp;display_string=Audit&amp;DYN_ARGS=TRUE&amp;VAR:ID1=27826510&amp;VAR:RCODE=DSTT&amp;VAR:SDATE=20071099&amp;VAR:FREQ=Quarterly&amp;VAR:RELITEM=RP&amp;VAR:CURRENCY=&amp;VAR:CURRSOURCE=EX","SHARE&amp;VAR:NATFREQ=QUARTERLY&amp;VAR:RFIELD=FINALIZED&amp;VAR:DB_TYPE=&amp;VAR:UNITS=M&amp;window=popup&amp;width=450&amp;height=300&amp;START_MAXIMIZED=FALSE"}</definedName>
    <definedName name="_113__FDSAUDITLINK__" localSheetId="73" hidden="1">{"fdsup://IBCentral/FAT Viewer?action=UPDATE&amp;creator=factset&amp;DOC_NAME=fat:reuters_qtrly_source_window.fat&amp;display_string=Audit&amp;DYN_ARGS=TRUE&amp;VAR:ID1=27826510&amp;VAR:RCODE=DSTT&amp;VAR:SDATE=20071099&amp;VAR:FREQ=Quarterly&amp;VAR:RELITEM=RP&amp;VAR:CURRENCY=&amp;VAR:CURRSOURCE=EX","SHARE&amp;VAR:NATFREQ=QUARTERLY&amp;VAR:RFIELD=FINALIZED&amp;VAR:DB_TYPE=&amp;VAR:UNITS=M&amp;window=popup&amp;width=450&amp;height=300&amp;START_MAXIMIZED=FALSE"}</definedName>
    <definedName name="_113__FDSAUDITLINK__" hidden="1">{"fdsup://IBCentral/FAT Viewer?action=UPDATE&amp;creator=factset&amp;DOC_NAME=fat:reuters_qtrly_source_window.fat&amp;display_string=Audit&amp;DYN_ARGS=TRUE&amp;VAR:ID1=27826510&amp;VAR:RCODE=DSTT&amp;VAR:SDATE=20071099&amp;VAR:FREQ=Quarterly&amp;VAR:RELITEM=RP&amp;VAR:CURRENCY=&amp;VAR:CURRSOURCE=EX","SHARE&amp;VAR:NATFREQ=QUARTERLY&amp;VAR:RFIELD=FINALIZED&amp;VAR:DB_TYPE=&amp;VAR:UNITS=M&amp;window=popup&amp;width=450&amp;height=300&amp;START_MAXIMIZED=FALSE"}</definedName>
    <definedName name="_114__123Graph_CChart_4A" hidden="1">#REF!</definedName>
    <definedName name="_114__123Graph_EOP75_25RETURN" hidden="1">#REF!</definedName>
    <definedName name="_114__FDSAUDITLINK__" localSheetId="73" hidden="1">{"fdsup://IBCentral/FAT Viewer?action=UPDATE&amp;creator=factset&amp;DOC_NAME=fat:reuters_qtrly_source_window.fat&amp;display_string=Audit&amp;DYN_ARGS=TRUE&amp;VAR:ID1=67090F10&amp;VAR:RCODE=LTTD&amp;VAR:SDATE=20070999&amp;VAR:FREQ=Quarterly&amp;VAR:RELITEM=RP&amp;VAR:CURRENCY=&amp;VAR:CURRSOURCE=EX","SHARE&amp;VAR:NATFREQ=QUARTERLY&amp;VAR:RFIELD=FINALIZED&amp;VAR:DB_TYPE=&amp;VAR:UNITS=M&amp;window=popup&amp;width=450&amp;height=300&amp;START_MAXIMIZED=FALSE"}</definedName>
    <definedName name="_114__FDSAUDITLINK__" hidden="1">{"fdsup://IBCentral/FAT Viewer?action=UPDATE&amp;creator=factset&amp;DOC_NAME=fat:reuters_qtrly_source_window.fat&amp;display_string=Audit&amp;DYN_ARGS=TRUE&amp;VAR:ID1=67090F10&amp;VAR:RCODE=LTTD&amp;VAR:SDATE=20070999&amp;VAR:FREQ=Quarterly&amp;VAR:RELITEM=RP&amp;VAR:CURRENCY=&amp;VAR:CURRSOURCE=EX","SHARE&amp;VAR:NATFREQ=QUARTERLY&amp;VAR:RFIELD=FINALIZED&amp;VAR:DB_TYPE=&amp;VAR:UNITS=M&amp;window=popup&amp;width=450&amp;height=300&amp;START_MAXIMIZED=FALSE"}</definedName>
    <definedName name="_115__FDSAUDITLINK__" localSheetId="73" hidden="1">{"fdsup://IBCentral/FAT Viewer?action=UPDATE&amp;creator=factset&amp;DOC_NAME=fat:reuters_qtrly_source_window.fat&amp;display_string=Audit&amp;DYN_ARGS=TRUE&amp;VAR:ID1=67090F10&amp;VAR:RCODE=LTTD&amp;VAR:SDATE=20070999&amp;VAR:FREQ=Quarterly&amp;VAR:RELITEM=RP&amp;VAR:CURRENCY=&amp;VAR:CURRSOURCE=EX","SHARE&amp;VAR:NATFREQ=QUARTERLY&amp;VAR:RFIELD=FINALIZED&amp;VAR:DB_TYPE=&amp;VAR:UNITS=M&amp;window=popup&amp;width=450&amp;height=300&amp;START_MAXIMIZED=FALSE"}</definedName>
    <definedName name="_115__FDSAUDITLINK__" hidden="1">{"fdsup://IBCentral/FAT Viewer?action=UPDATE&amp;creator=factset&amp;DOC_NAME=fat:reuters_qtrly_source_window.fat&amp;display_string=Audit&amp;DYN_ARGS=TRUE&amp;VAR:ID1=67090F10&amp;VAR:RCODE=LTTD&amp;VAR:SDATE=20070999&amp;VAR:FREQ=Quarterly&amp;VAR:RELITEM=RP&amp;VAR:CURRENCY=&amp;VAR:CURRSOURCE=EX","SHARE&amp;VAR:NATFREQ=QUARTERLY&amp;VAR:RFIELD=FINALIZED&amp;VAR:DB_TYPE=&amp;VAR:UNITS=M&amp;window=popup&amp;width=450&amp;height=300&amp;START_MAXIMIZED=FALSE"}</definedName>
    <definedName name="_116__123Graph_CChart_5A" hidden="1">#REF!</definedName>
    <definedName name="_116__FDSAUDITLINK__" localSheetId="73" hidden="1">{"fdsup://IBCentral/FAT Viewer?action=UPDATE&amp;creator=factset&amp;DOC_NAME=fat:reuters_qtrly_source_window.fat&amp;display_string=Audit&amp;DYN_ARGS=TRUE&amp;VAR:ID1=67090F10&amp;VAR:RCODE=DSTT&amp;VAR:SDATE=20070999&amp;VAR:FREQ=Quarterly&amp;VAR:RELITEM=RP&amp;VAR:CURRENCY=&amp;VAR:CURRSOURCE=EX","SHARE&amp;VAR:NATFREQ=QUARTERLY&amp;VAR:RFIELD=FINALIZED&amp;VAR:DB_TYPE=&amp;VAR:UNITS=M&amp;window=popup&amp;width=450&amp;height=300&amp;START_MAXIMIZED=FALSE"}</definedName>
    <definedName name="_116__FDSAUDITLINK__" hidden="1">{"fdsup://IBCentral/FAT Viewer?action=UPDATE&amp;creator=factset&amp;DOC_NAME=fat:reuters_qtrly_source_window.fat&amp;display_string=Audit&amp;DYN_ARGS=TRUE&amp;VAR:ID1=67090F10&amp;VAR:RCODE=DSTT&amp;VAR:SDATE=20070999&amp;VAR:FREQ=Quarterly&amp;VAR:RELITEM=RP&amp;VAR:CURRENCY=&amp;VAR:CURRSOURCE=EX","SHARE&amp;VAR:NATFREQ=QUARTERLY&amp;VAR:RFIELD=FINALIZED&amp;VAR:DB_TYPE=&amp;VAR:UNITS=M&amp;window=popup&amp;width=450&amp;height=300&amp;START_MAXIMIZED=FALSE"}</definedName>
    <definedName name="_117__FDSAUDITLINK__" localSheetId="73" hidden="1">{"fdsup://IBCentral/FAT Viewer?action=UPDATE&amp;creator=factset&amp;DOC_NAME=fat:reuters_qtrly_source_window.fat&amp;display_string=Audit&amp;DYN_ARGS=TRUE&amp;VAR:ID1=67090F10&amp;VAR:RCODE=DSTT&amp;VAR:SDATE=20070999&amp;VAR:FREQ=Quarterly&amp;VAR:RELITEM=RP&amp;VAR:CURRENCY=&amp;VAR:CURRSOURCE=EX","SHARE&amp;VAR:NATFREQ=QUARTERLY&amp;VAR:RFIELD=FINALIZED&amp;VAR:DB_TYPE=&amp;VAR:UNITS=M&amp;window=popup&amp;width=450&amp;height=300&amp;START_MAXIMIZED=FALSE"}</definedName>
    <definedName name="_117__FDSAUDITLINK__" hidden="1">{"fdsup://IBCentral/FAT Viewer?action=UPDATE&amp;creator=factset&amp;DOC_NAME=fat:reuters_qtrly_source_window.fat&amp;display_string=Audit&amp;DYN_ARGS=TRUE&amp;VAR:ID1=67090F10&amp;VAR:RCODE=DSTT&amp;VAR:SDATE=20070999&amp;VAR:FREQ=Quarterly&amp;VAR:RELITEM=RP&amp;VAR:CURRENCY=&amp;VAR:CURRSOURCE=EX","SHARE&amp;VAR:NATFREQ=QUARTERLY&amp;VAR:RFIELD=FINALIZED&amp;VAR:DB_TYPE=&amp;VAR:UNITS=M&amp;window=popup&amp;width=450&amp;height=300&amp;START_MAXIMIZED=FALSE"}</definedName>
    <definedName name="_118__123Graph_CChart_6A" hidden="1">#REF!</definedName>
    <definedName name="_118__FDSAUDITLINK__" localSheetId="73" hidden="1">{"fdsup://IBCentral/FAT Viewer?action=UPDATE&amp;creator=factset&amp;DOC_NAME=fat:reuters_qtrly_source_window.fat&amp;display_string=Audit&amp;DYN_ARGS=TRUE&amp;VAR:ID1=00825210&amp;VAR:RCODE=LTTD&amp;VAR:SDATE=20070999&amp;VAR:FREQ=Quarterly&amp;VAR:RELITEM=RP&amp;VAR:CURRENCY=&amp;VAR:CURRSOURCE=EX","SHARE&amp;VAR:NATFREQ=QUARTERLY&amp;VAR:RFIELD=FINALIZED&amp;VAR:DB_TYPE=&amp;VAR:UNITS=M&amp;window=popup&amp;width=450&amp;height=300&amp;START_MAXIMIZED=FALSE"}</definedName>
    <definedName name="_118__FDSAUDITLINK__" hidden="1">{"fdsup://IBCentral/FAT Viewer?action=UPDATE&amp;creator=factset&amp;DOC_NAME=fat:reuters_qtrly_source_window.fat&amp;display_string=Audit&amp;DYN_ARGS=TRUE&amp;VAR:ID1=00825210&amp;VAR:RCODE=LTTD&amp;VAR:SDATE=20070999&amp;VAR:FREQ=Quarterly&amp;VAR:RELITEM=RP&amp;VAR:CURRENCY=&amp;VAR:CURRSOURCE=EX","SHARE&amp;VAR:NATFREQ=QUARTERLY&amp;VAR:RFIELD=FINALIZED&amp;VAR:DB_TYPE=&amp;VAR:UNITS=M&amp;window=popup&amp;width=450&amp;height=300&amp;START_MAXIMIZED=FALSE"}</definedName>
    <definedName name="_119__FDSAUDITLINK__" localSheetId="73" hidden="1">{"fdsup://IBCentral/FAT Viewer?action=UPDATE&amp;creator=factset&amp;DOC_NAME=fat:reuters_qtrly_source_window.fat&amp;display_string=Audit&amp;DYN_ARGS=TRUE&amp;VAR:ID1=00825210&amp;VAR:RCODE=LTTD&amp;VAR:SDATE=20070999&amp;VAR:FREQ=Quarterly&amp;VAR:RELITEM=RP&amp;VAR:CURRENCY=&amp;VAR:CURRSOURCE=EX","SHARE&amp;VAR:NATFREQ=QUARTERLY&amp;VAR:RFIELD=FINALIZED&amp;VAR:DB_TYPE=&amp;VAR:UNITS=M&amp;window=popup&amp;width=450&amp;height=300&amp;START_MAXIMIZED=FALSE"}</definedName>
    <definedName name="_119__FDSAUDITLINK__" hidden="1">{"fdsup://IBCentral/FAT Viewer?action=UPDATE&amp;creator=factset&amp;DOC_NAME=fat:reuters_qtrly_source_window.fat&amp;display_string=Audit&amp;DYN_ARGS=TRUE&amp;VAR:ID1=00825210&amp;VAR:RCODE=LTTD&amp;VAR:SDATE=20070999&amp;VAR:FREQ=Quarterly&amp;VAR:RELITEM=RP&amp;VAR:CURRENCY=&amp;VAR:CURRSOURCE=EX","SHARE&amp;VAR:NATFREQ=QUARTERLY&amp;VAR:RFIELD=FINALIZED&amp;VAR:DB_TYPE=&amp;VAR:UNITS=M&amp;window=popup&amp;width=450&amp;height=300&amp;START_MAXIMIZED=FALSE"}</definedName>
    <definedName name="_12">#REF!</definedName>
    <definedName name="_12_____123Graph_BCHART_5" hidden="1">#REF!</definedName>
    <definedName name="_12__123Graph_AChart_19C" hidden="1">#REF!</definedName>
    <definedName name="_12__123Graph_AChart_1A" hidden="1">#REF!</definedName>
    <definedName name="_12__123Graph_AChart_2" hidden="1">#REF!</definedName>
    <definedName name="_12__123Graph_AChart_22C" hidden="1">#REF!</definedName>
    <definedName name="_12__123Graph_ACHART_26" hidden="1">#REF!</definedName>
    <definedName name="_12__123Graph_AOP75_25PRICE" hidden="1">#REF!</definedName>
    <definedName name="_12__123Graph_BCHART_1" hidden="1">#REF!</definedName>
    <definedName name="_12__123Graph_BCHART_111" hidden="1">#REF!</definedName>
    <definedName name="_12__123Graph_BCHART_6" hidden="1">#REF!</definedName>
    <definedName name="_12__123Graph_BChart_9M" hidden="1">#REF!</definedName>
    <definedName name="_12__123Graph_BQRE_S_BY_CO." hidden="1">#REF!</definedName>
    <definedName name="_12__123Graph_BTAX_CREDIT" hidden="1">#REF!</definedName>
    <definedName name="_12__123Graph_CCHART_26" hidden="1">#REF!</definedName>
    <definedName name="_12__123Graph_CCHART_3" hidden="1">#REF!</definedName>
    <definedName name="_12__123Graph_DCHART_1" hidden="1">#REF!</definedName>
    <definedName name="_12__123Graph_DHO_MPRICE" hidden="1">#REF!</definedName>
    <definedName name="_12__123Graph_LBL_BCHART_1" hidden="1">#REF!</definedName>
    <definedName name="_12__123Graph_XCHART_1" hidden="1">#REF!</definedName>
    <definedName name="_12__FDSAUDITLINK__" localSheetId="73"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0_S" hidden="1">#REF!</definedName>
    <definedName name="_120__123Graph_CChart_7A" hidden="1">#REF!</definedName>
    <definedName name="_120__123Graph_DHO_MPRICE" hidden="1">#REF!</definedName>
    <definedName name="_120__123Graph_FHO_MPRICE" hidden="1">#REF!</definedName>
    <definedName name="_120__FDSAUDITLINK__" localSheetId="73" hidden="1">{"fdsup://IBCentral/FAT Viewer?action=UPDATE&amp;creator=factset&amp;DOC_NAME=fat:reuters_qtrly_source_window.fat&amp;display_string=Audit&amp;DYN_ARGS=TRUE&amp;VAR:ID1=00825210&amp;VAR:RCODE=DSTT&amp;VAR:SDATE=20070999&amp;VAR:FREQ=Quarterly&amp;VAR:RELITEM=RP&amp;VAR:CURRENCY=&amp;VAR:CURRSOURCE=EX","SHARE&amp;VAR:NATFREQ=QUARTERLY&amp;VAR:RFIELD=FINALIZED&amp;VAR:DB_TYPE=&amp;VAR:UNITS=M&amp;window=popup&amp;width=450&amp;height=300&amp;START_MAXIMIZED=FALSE"}</definedName>
    <definedName name="_120__FDSAUDITLINK__" hidden="1">{"fdsup://IBCentral/FAT Viewer?action=UPDATE&amp;creator=factset&amp;DOC_NAME=fat:reuters_qtrly_source_window.fat&amp;display_string=Audit&amp;DYN_ARGS=TRUE&amp;VAR:ID1=00825210&amp;VAR:RCODE=DSTT&amp;VAR:SDATE=20070999&amp;VAR:FREQ=Quarterly&amp;VAR:RELITEM=RP&amp;VAR:CURRENCY=&amp;VAR:CURRSOURCE=EX","SHARE&amp;VAR:NATFREQ=QUARTERLY&amp;VAR:RFIELD=FINALIZED&amp;VAR:DB_TYPE=&amp;VAR:UNITS=M&amp;window=popup&amp;width=450&amp;height=300&amp;START_MAXIMIZED=FALSE"}</definedName>
    <definedName name="_121__FDSAUDITLINK__" localSheetId="73" hidden="1">{"fdsup://IBCentral/FAT Viewer?action=UPDATE&amp;creator=factset&amp;DOC_NAME=fat:reuters_qtrly_source_window.fat&amp;display_string=Audit&amp;DYN_ARGS=TRUE&amp;VAR:ID1=00825210&amp;VAR:RCODE=DSTT&amp;VAR:SDATE=20070999&amp;VAR:FREQ=Quarterly&amp;VAR:RELITEM=RP&amp;VAR:CURRENCY=&amp;VAR:CURRSOURCE=EX","SHARE&amp;VAR:NATFREQ=QUARTERLY&amp;VAR:RFIELD=FINALIZED&amp;VAR:DB_TYPE=&amp;VAR:UNITS=M&amp;window=popup&amp;width=450&amp;height=300&amp;START_MAXIMIZED=FALSE"}</definedName>
    <definedName name="_121__FDSAUDITLINK__" hidden="1">{"fdsup://IBCentral/FAT Viewer?action=UPDATE&amp;creator=factset&amp;DOC_NAME=fat:reuters_qtrly_source_window.fat&amp;display_string=Audit&amp;DYN_ARGS=TRUE&amp;VAR:ID1=00825210&amp;VAR:RCODE=DSTT&amp;VAR:SDATE=20070999&amp;VAR:FREQ=Quarterly&amp;VAR:RELITEM=RP&amp;VAR:CURRENCY=&amp;VAR:CURRSOURCE=EX","SHARE&amp;VAR:NATFREQ=QUARTERLY&amp;VAR:RFIELD=FINALIZED&amp;VAR:DB_TYPE=&amp;VAR:UNITS=M&amp;window=popup&amp;width=450&amp;height=300&amp;START_MAXIMIZED=FALSE"}</definedName>
    <definedName name="_122__123Graph_CChart_8A" hidden="1">#REF!</definedName>
    <definedName name="_122__FDSAUDITLINK__" localSheetId="73" hidden="1">{"fdsup://IBCentral/FAT Viewer?action=UPDATE&amp;creator=factset&amp;DOC_NAME=fat:reuters_annual_source_window.fat&amp;display_string=Audit&amp;DYN_ARGS=TRUE&amp;VAR:ID1=12811R10&amp;VAR:RCODE=FDSPFDSTKTOTAL&amp;VAR:SDATE=20061299&amp;VAR:FREQ=Y&amp;VAR:RELITEM=RP&amp;VAR:CURRENCY=&amp;VAR:CURRSOURCE","=EXSHARE&amp;VAR:NATFREQ=ANNUAL&amp;VAR:RFIELD=FINALIZED&amp;VAR:DB_TYPE=&amp;VAR:UNITS=M&amp;window=popup&amp;width=450&amp;height=300&amp;START_MAXIMIZED=FALSE"}</definedName>
    <definedName name="_122__FDSAUDITLINK__" hidden="1">{"fdsup://IBCentral/FAT Viewer?action=UPDATE&amp;creator=factset&amp;DOC_NAME=fat:reuters_annual_source_window.fat&amp;display_string=Audit&amp;DYN_ARGS=TRUE&amp;VAR:ID1=12811R10&amp;VAR:RCODE=FDSPFDSTKTOTAL&amp;VAR:SDATE=20061299&amp;VAR:FREQ=Y&amp;VAR:RELITEM=RP&amp;VAR:CURRENCY=&amp;VAR:CURRSOURCE","=EXSHARE&amp;VAR:NATFREQ=ANNUAL&amp;VAR:RFIELD=FINALIZED&amp;VAR:DB_TYPE=&amp;VAR:UNITS=M&amp;window=popup&amp;width=450&amp;height=300&amp;START_MAXIMIZED=FALSE"}</definedName>
    <definedName name="_123" hidden="1">#REF!</definedName>
    <definedName name="_123__123Graph_DCHART_1" hidden="1">#REF!</definedName>
    <definedName name="_123__FDSAUDITLINK__" localSheetId="73" hidden="1">{"fdsup://IBCentral/FAT Viewer?action=UPDATE&amp;creator=factset&amp;DOC_NAME=fat:reuters_annual_source_window.fat&amp;display_string=Audit&amp;DYN_ARGS=TRUE&amp;VAR:ID1=25264R20&amp;VAR:RCODE=FDSPFDSTKTOTAL&amp;VAR:SDATE=20061299&amp;VAR:FREQ=Y&amp;VAR:RELITEM=RP&amp;VAR:CURRENCY=&amp;VAR:CURRSOURCE","=EXSHARE&amp;VAR:NATFREQ=ANNUAL&amp;VAR:RFIELD=FINALIZED&amp;VAR:DB_TYPE=&amp;VAR:UNITS=M&amp;window=popup&amp;width=450&amp;height=300&amp;START_MAXIMIZED=FALSE"}</definedName>
    <definedName name="_123__FDSAUDITLINK__" hidden="1">{"fdsup://IBCentral/FAT Viewer?action=UPDATE&amp;creator=factset&amp;DOC_NAME=fat:reuters_annual_source_window.fat&amp;display_string=Audit&amp;DYN_ARGS=TRUE&amp;VAR:ID1=25264R20&amp;VAR:RCODE=FDSPFDSTKTOTAL&amp;VAR:SDATE=20061299&amp;VAR:FREQ=Y&amp;VAR:RELITEM=RP&amp;VAR:CURRENCY=&amp;VAR:CURRSOURCE","=EXSHARE&amp;VAR:NATFREQ=ANNUAL&amp;VAR:RFIELD=FINALIZED&amp;VAR:DB_TYPE=&amp;VAR:UNITS=M&amp;window=popup&amp;width=450&amp;height=300&amp;START_MAXIMIZED=FALSE"}</definedName>
    <definedName name="_1234" hidden="1">#REF!</definedName>
    <definedName name="_123graph" hidden="1">#REF!</definedName>
    <definedName name="_123graph_A1" hidden="1">#REF!</definedName>
    <definedName name="_123Graph_B" hidden="1">#REF!</definedName>
    <definedName name="_123Graph_C" hidden="1">#REF!</definedName>
    <definedName name="_123Graph_F" hidden="1">#REF!</definedName>
    <definedName name="_123Graph_XUSS" hidden="1">#REF!</definedName>
    <definedName name="_123Graphd" hidden="1">#REF!</definedName>
    <definedName name="_124__FDSAUDITLINK__" localSheetId="73" hidden="1">{"fdsup://IBCentral/FAT Viewer?action=UPDATE&amp;creator=factset&amp;DOC_NAME=fat:reuters_annual_source_window.fat&amp;display_string=Audit&amp;DYN_ARGS=TRUE&amp;VAR:ID1=35461310&amp;VAR:RCODE=FDSPFDSTKTOTAL&amp;VAR:SDATE=20070999&amp;VAR:FREQ=Y&amp;VAR:RELITEM=RP&amp;VAR:CURRENCY=&amp;VAR:CURRSOURCE","=EXSHARE&amp;VAR:NATFREQ=ANNUAL&amp;VAR:RFIELD=FINALIZED&amp;VAR:DB_TYPE=&amp;VAR:UNITS=M&amp;window=popup&amp;width=450&amp;height=300&amp;START_MAXIMIZED=FALSE"}</definedName>
    <definedName name="_124__FDSAUDITLINK__" hidden="1">{"fdsup://IBCentral/FAT Viewer?action=UPDATE&amp;creator=factset&amp;DOC_NAME=fat:reuters_annual_source_window.fat&amp;display_string=Audit&amp;DYN_ARGS=TRUE&amp;VAR:ID1=35461310&amp;VAR:RCODE=FDSPFDSTKTOTAL&amp;VAR:SDATE=20070999&amp;VAR:FREQ=Y&amp;VAR:RELITEM=RP&amp;VAR:CURRENCY=&amp;VAR:CURRSOURCE","=EXSHARE&amp;VAR:NATFREQ=ANNUAL&amp;VAR:RFIELD=FINALIZED&amp;VAR:DB_TYPE=&amp;VAR:UNITS=M&amp;window=popup&amp;width=450&amp;height=300&amp;START_MAXIMIZED=FALSE"}</definedName>
    <definedName name="_124Graph_DGráfico2" hidden="1">#REF!</definedName>
    <definedName name="_125__123Graph_DChart_13B" hidden="1">#REF!</definedName>
    <definedName name="_125__FDSAUDITLINK__" localSheetId="73" hidden="1">{"fdsup://IBCentral/FAT Viewer?action=UPDATE&amp;creator=factset&amp;DOC_NAME=fat:reuters_annual_source_window.fat&amp;display_string=Audit&amp;DYN_ARGS=TRUE&amp;VAR:ID1=47102X10&amp;VAR:RCODE=FDSPFDSTKTOTAL&amp;VAR:SDATE=20061299&amp;VAR:FREQ=Y&amp;VAR:RELITEM=RP&amp;VAR:CURRENCY=&amp;VAR:CURRSOURCE","=EXSHARE&amp;VAR:NATFREQ=ANNUAL&amp;VAR:RFIELD=FINALIZED&amp;VAR:DB_TYPE=&amp;VAR:UNITS=M&amp;window=popup&amp;width=450&amp;height=300&amp;START_MAXIMIZED=FALSE"}</definedName>
    <definedName name="_125__FDSAUDITLINK__" hidden="1">{"fdsup://IBCentral/FAT Viewer?action=UPDATE&amp;creator=factset&amp;DOC_NAME=fat:reuters_annual_source_window.fat&amp;display_string=Audit&amp;DYN_ARGS=TRUE&amp;VAR:ID1=47102X10&amp;VAR:RCODE=FDSPFDSTKTOTAL&amp;VAR:SDATE=20061299&amp;VAR:FREQ=Y&amp;VAR:RELITEM=RP&amp;VAR:CURRENCY=&amp;VAR:CURRSOURCE","=EXSHARE&amp;VAR:NATFREQ=ANNUAL&amp;VAR:RFIELD=FINALIZED&amp;VAR:DB_TYPE=&amp;VAR:UNITS=M&amp;window=popup&amp;width=450&amp;height=300&amp;START_MAXIMIZED=FALSE"}</definedName>
    <definedName name="_126__123Graph_FO_MPRICE" hidden="1">#REF!</definedName>
    <definedName name="_126__FDSAUDITLINK__" localSheetId="73" hidden="1">{"fdsup://IBCentral/FAT Viewer?action=UPDATE&amp;creator=factset&amp;DOC_NAME=fat:reuters_annual_source_window.fat&amp;display_string=Audit&amp;DYN_ARGS=TRUE&amp;VAR:ID1=52490110&amp;VAR:RCODE=FDSPFDSTKTOTAL&amp;VAR:SDATE=20070399&amp;VAR:FREQ=Y&amp;VAR:RELITEM=RP&amp;VAR:CURRENCY=&amp;VAR:CURRSOURCE","=EXSHARE&amp;VAR:NATFREQ=ANNUAL&amp;VAR:RFIELD=FINALIZED&amp;VAR:DB_TYPE=&amp;VAR:UNITS=M&amp;window=popup&amp;width=450&amp;height=300&amp;START_MAXIMIZED=FALSE"}</definedName>
    <definedName name="_126__FDSAUDITLINK__" hidden="1">{"fdsup://IBCentral/FAT Viewer?action=UPDATE&amp;creator=factset&amp;DOC_NAME=fat:reuters_annual_source_window.fat&amp;display_string=Audit&amp;DYN_ARGS=TRUE&amp;VAR:ID1=52490110&amp;VAR:RCODE=FDSPFDSTKTOTAL&amp;VAR:SDATE=20070399&amp;VAR:FREQ=Y&amp;VAR:RELITEM=RP&amp;VAR:CURRENCY=&amp;VAR:CURRSOURCE","=EXSHARE&amp;VAR:NATFREQ=ANNUAL&amp;VAR:RFIELD=FINALIZED&amp;VAR:DB_TYPE=&amp;VAR:UNITS=M&amp;window=popup&amp;width=450&amp;height=300&amp;START_MAXIMIZED=FALSE"}</definedName>
    <definedName name="_127__123Graph_DChart_16B" hidden="1">#REF!</definedName>
    <definedName name="_127__FDSAUDITLINK__" localSheetId="73" hidden="1">{"fdsup://IBCentral/FAT Viewer?action=UPDATE&amp;creator=factset&amp;DOC_NAME=fat:reuters_annual_source_window.fat&amp;display_string=Audit&amp;DYN_ARGS=TRUE&amp;VAR:ID1=09247X10&amp;VAR:RCODE=FDSPFDSTKTOTAL&amp;VAR:SDATE=20061299&amp;VAR:FREQ=Y&amp;VAR:RELITEM=RP&amp;VAR:CURRENCY=&amp;VAR:CURRSOURCE","=EXSHARE&amp;VAR:NATFREQ=ANNUAL&amp;VAR:RFIELD=FINALIZED&amp;VAR:DB_TYPE=&amp;VAR:UNITS=M&amp;window=popup&amp;width=450&amp;height=300&amp;START_MAXIMIZED=FALSE"}</definedName>
    <definedName name="_127__FDSAUDITLINK__" hidden="1">{"fdsup://IBCentral/FAT Viewer?action=UPDATE&amp;creator=factset&amp;DOC_NAME=fat:reuters_annual_source_window.fat&amp;display_string=Audit&amp;DYN_ARGS=TRUE&amp;VAR:ID1=09247X10&amp;VAR:RCODE=FDSPFDSTKTOTAL&amp;VAR:SDATE=20061299&amp;VAR:FREQ=Y&amp;VAR:RELITEM=RP&amp;VAR:CURRENCY=&amp;VAR:CURRSOURCE","=EXSHARE&amp;VAR:NATFREQ=ANNUAL&amp;VAR:RFIELD=FINALIZED&amp;VAR:DB_TYPE=&amp;VAR:UNITS=M&amp;window=popup&amp;width=450&amp;height=300&amp;START_MAXIMIZED=FALSE"}</definedName>
    <definedName name="_128__FDSAUDITLINK__" localSheetId="73" hidden="1">{"fdsup://IBCentral/FAT Viewer?action=UPDATE&amp;creator=factset&amp;DOC_NAME=fat:reuters_annual_source_window.fat&amp;display_string=Audit&amp;DYN_ARGS=TRUE&amp;VAR:ID1=09247X10&amp;VAR:RCODE=FDSPFDSTKTOTAL&amp;VAR:SDATE=20061299&amp;VAR:FREQ=Y&amp;VAR:RELITEM=RP&amp;VAR:CURRENCY=&amp;VAR:CURRSOURCE","=EXSHARE&amp;VAR:NATFREQ=ANNUAL&amp;VAR:RFIELD=FINALIZED&amp;VAR:DB_TYPE=&amp;VAR:UNITS=M&amp;window=popup&amp;width=450&amp;height=300&amp;START_MAXIMIZED=FALSE"}</definedName>
    <definedName name="_128__FDSAUDITLINK__" hidden="1">{"fdsup://IBCentral/FAT Viewer?action=UPDATE&amp;creator=factset&amp;DOC_NAME=fat:reuters_annual_source_window.fat&amp;display_string=Audit&amp;DYN_ARGS=TRUE&amp;VAR:ID1=09247X10&amp;VAR:RCODE=FDSPFDSTKTOTAL&amp;VAR:SDATE=20061299&amp;VAR:FREQ=Y&amp;VAR:RELITEM=RP&amp;VAR:CURRENCY=&amp;VAR:CURRSOURCE","=EXSHARE&amp;VAR:NATFREQ=ANNUAL&amp;VAR:RFIELD=FINALIZED&amp;VAR:DB_TYPE=&amp;VAR:UNITS=M&amp;window=popup&amp;width=450&amp;height=300&amp;START_MAXIMIZED=FALSE"}</definedName>
    <definedName name="_129__123Graph_DChart_17B" hidden="1">#REF!</definedName>
    <definedName name="_129__FDSAUDITLINK__" localSheetId="73" hidden="1">{"fdsup://IBCentral/FAT Viewer?action=UPDATE&amp;creator=factset&amp;DOC_NAME=fat:reuters_annual_source_window.fat&amp;display_string=Audit&amp;DYN_ARGS=TRUE&amp;VAR:ID1=74144T10&amp;VAR:RCODE=FDSPFDSTKTOTAL&amp;VAR:SDATE=20061299&amp;VAR:FREQ=Y&amp;VAR:RELITEM=RP&amp;VAR:CURRENCY=&amp;VAR:CURRSOURCE","=EXSHARE&amp;VAR:NATFREQ=ANNUAL&amp;VAR:RFIELD=FINALIZED&amp;VAR:DB_TYPE=&amp;VAR:UNITS=M&amp;window=popup&amp;width=450&amp;height=300&amp;START_MAXIMIZED=FALSE"}</definedName>
    <definedName name="_129__FDSAUDITLINK__" hidden="1">{"fdsup://IBCentral/FAT Viewer?action=UPDATE&amp;creator=factset&amp;DOC_NAME=fat:reuters_annual_source_window.fat&amp;display_string=Audit&amp;DYN_ARGS=TRUE&amp;VAR:ID1=74144T10&amp;VAR:RCODE=FDSPFDSTKTOTAL&amp;VAR:SDATE=20061299&amp;VAR:FREQ=Y&amp;VAR:RELITEM=RP&amp;VAR:CURRENCY=&amp;VAR:CURRSOURCE","=EXSHARE&amp;VAR:NATFREQ=ANNUAL&amp;VAR:RFIELD=FINALIZED&amp;VAR:DB_TYPE=&amp;VAR:UNITS=M&amp;window=popup&amp;width=450&amp;height=300&amp;START_MAXIMIZED=FALSE"}</definedName>
    <definedName name="_13">#REF!</definedName>
    <definedName name="_13__123Graph_AChart_13B" hidden="1">#REF!</definedName>
    <definedName name="_13__123Graph_AChart_1A" hidden="1">#REF!</definedName>
    <definedName name="_13__123Graph_AChart_23C" hidden="1">#REF!</definedName>
    <definedName name="_13__123Graph_ACHART_26" hidden="1">#REF!</definedName>
    <definedName name="_13__123Graph_AChart_3" hidden="1">#REF!</definedName>
    <definedName name="_13__123Graph_BCHART_1" hidden="1">#REF!</definedName>
    <definedName name="_13__123Graph_BCHART_112" hidden="1">#REF!</definedName>
    <definedName name="_13__123Graph_BCHART_2" hidden="1">#REF!</definedName>
    <definedName name="_13__123Graph_BQRE_S_BY_TYPE" hidden="1">#REF!</definedName>
    <definedName name="_13__123Graph_BWAGES_BY_B_U" hidden="1">#REF!</definedName>
    <definedName name="_13__123Graph_CCHART_30" hidden="1">#REF!</definedName>
    <definedName name="_13__123Graph_CCHART_8" hidden="1">#REF!</definedName>
    <definedName name="_13__123Graph_CChart_8L" hidden="1">#REF!</definedName>
    <definedName name="_13__123Graph_DCHART_8" hidden="1">#REF!</definedName>
    <definedName name="_13__123Graph_DO_MPRICE" hidden="1">#REF!</definedName>
    <definedName name="_13__123Graph_LBL_BCHART_2" hidden="1">#REF!</definedName>
    <definedName name="_13__FDSAUDITLINK__" localSheetId="73"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Jun">#REF!</definedName>
    <definedName name="_130__123Graph_DO_MPRICE" hidden="1">#REF!</definedName>
    <definedName name="_130__FDSAUDITLINK__" localSheetId="73" hidden="1">{"fdsup://IBCentral/FAT Viewer?action=UPDATE&amp;creator=factset&amp;DOC_NAME=fat:reuters_annual_source_window.fat&amp;display_string=Audit&amp;DYN_ARGS=TRUE&amp;VAR:ID1=31421110&amp;VAR:RCODE=FDSPFDSTKTOTAL&amp;VAR:SDATE=20061299&amp;VAR:FREQ=Y&amp;VAR:RELITEM=RP&amp;VAR:CURRENCY=&amp;VAR:CURRSOURCE","=EXSHARE&amp;VAR:NATFREQ=ANNUAL&amp;VAR:RFIELD=FINALIZED&amp;VAR:DB_TYPE=&amp;VAR:UNITS=M&amp;window=popup&amp;width=450&amp;height=300&amp;START_MAXIMIZED=FALSE"}</definedName>
    <definedName name="_130__FDSAUDITLINK__" hidden="1">{"fdsup://IBCentral/FAT Viewer?action=UPDATE&amp;creator=factset&amp;DOC_NAME=fat:reuters_annual_source_window.fat&amp;display_string=Audit&amp;DYN_ARGS=TRUE&amp;VAR:ID1=31421110&amp;VAR:RCODE=FDSPFDSTKTOTAL&amp;VAR:SDATE=20061299&amp;VAR:FREQ=Y&amp;VAR:RELITEM=RP&amp;VAR:CURRENCY=&amp;VAR:CURRSOURCE","=EXSHARE&amp;VAR:NATFREQ=ANNUAL&amp;VAR:RFIELD=FINALIZED&amp;VAR:DB_TYPE=&amp;VAR:UNITS=M&amp;window=popup&amp;width=450&amp;height=300&amp;START_MAXIMIZED=FALSE"}</definedName>
    <definedName name="_131__123Graph_DChart_22C" hidden="1">#REF!</definedName>
    <definedName name="_131__FDSAUDITLINK__" localSheetId="73" hidden="1">{"fdsup://IBCentral/FAT Viewer?action=UPDATE&amp;creator=factset&amp;DOC_NAME=fat:reuters_annual_source_window.fat&amp;display_string=Audit&amp;DYN_ARGS=TRUE&amp;VAR:ID1=93005910&amp;VAR:RCODE=FDSPFDSTKTOTAL&amp;VAR:SDATE=20061299&amp;VAR:FREQ=Y&amp;VAR:RELITEM=RP&amp;VAR:CURRENCY=&amp;VAR:CURRSOURCE","=EXSHARE&amp;VAR:NATFREQ=ANNUAL&amp;VAR:RFIELD=FINALIZED&amp;VAR:DB_TYPE=&amp;VAR:UNITS=M&amp;window=popup&amp;width=450&amp;height=300&amp;START_MAXIMIZED=FALSE"}</definedName>
    <definedName name="_131__FDSAUDITLINK__" hidden="1">{"fdsup://IBCentral/FAT Viewer?action=UPDATE&amp;creator=factset&amp;DOC_NAME=fat:reuters_annual_source_window.fat&amp;display_string=Audit&amp;DYN_ARGS=TRUE&amp;VAR:ID1=93005910&amp;VAR:RCODE=FDSPFDSTKTOTAL&amp;VAR:SDATE=20061299&amp;VAR:FREQ=Y&amp;VAR:RELITEM=RP&amp;VAR:CURRENCY=&amp;VAR:CURRSOURCE","=EXSHARE&amp;VAR:NATFREQ=ANNUAL&amp;VAR:RFIELD=FINALIZED&amp;VAR:DB_TYPE=&amp;VAR:UNITS=M&amp;window=popup&amp;width=450&amp;height=300&amp;START_MAXIMIZED=FALSE"}</definedName>
    <definedName name="_132__123Graph_FOP75_25PRICE" hidden="1">#REF!</definedName>
    <definedName name="_132__FDSAUDITLINK__" localSheetId="73" hidden="1">{"fdsup://IBCentral/FAT Viewer?action=UPDATE&amp;creator=factset&amp;DOC_NAME=fat:reuters_annual_source_window.fat&amp;display_string=Audit&amp;DYN_ARGS=TRUE&amp;VAR:ID1=36143810&amp;VAR:RCODE=FDSPFDSTKTOTAL&amp;VAR:SDATE=20061299&amp;VAR:FREQ=Y&amp;VAR:RELITEM=RP&amp;VAR:CURRENCY=&amp;VAR:CURRSOURCE","=EXSHARE&amp;VAR:NATFREQ=ANNUAL&amp;VAR:RFIELD=FINALIZED&amp;VAR:DB_TYPE=&amp;VAR:UNITS=M&amp;window=popup&amp;width=450&amp;height=300&amp;START_MAXIMIZED=FALSE"}</definedName>
    <definedName name="_132__FDSAUDITLINK__" hidden="1">{"fdsup://IBCentral/FAT Viewer?action=UPDATE&amp;creator=factset&amp;DOC_NAME=fat:reuters_annual_source_window.fat&amp;display_string=Audit&amp;DYN_ARGS=TRUE&amp;VAR:ID1=36143810&amp;VAR:RCODE=FDSPFDSTKTOTAL&amp;VAR:SDATE=20061299&amp;VAR:FREQ=Y&amp;VAR:RELITEM=RP&amp;VAR:CURRENCY=&amp;VAR:CURRSOURCE","=EXSHARE&amp;VAR:NATFREQ=ANNUAL&amp;VAR:RFIELD=FINALIZED&amp;VAR:DB_TYPE=&amp;VAR:UNITS=M&amp;window=popup&amp;width=450&amp;height=300&amp;START_MAXIMIZED=FALSE"}</definedName>
    <definedName name="_133__123Graph_DChart_23C" hidden="1">#REF!</definedName>
    <definedName name="_133__FDSAUDITLINK__" localSheetId="73" hidden="1">{"fdsup://IBCentral/FAT Viewer?action=UPDATE&amp;creator=factset&amp;DOC_NAME=fat:reuters_annual_source_window.fat&amp;display_string=Audit&amp;DYN_ARGS=TRUE&amp;VAR:ID1=27826510&amp;VAR:RCODE=FDSPFDSTKTOTAL&amp;VAR:SDATE=20071099&amp;VAR:FREQ=Y&amp;VAR:RELITEM=RP&amp;VAR:CURRENCY=&amp;VAR:CURRSOURCE","=EXSHARE&amp;VAR:NATFREQ=ANNUAL&amp;VAR:RFIELD=FINALIZED&amp;VAR:DB_TYPE=&amp;VAR:UNITS=M&amp;window=popup&amp;width=450&amp;height=300&amp;START_MAXIMIZED=FALSE"}</definedName>
    <definedName name="_133__FDSAUDITLINK__" hidden="1">{"fdsup://IBCentral/FAT Viewer?action=UPDATE&amp;creator=factset&amp;DOC_NAME=fat:reuters_annual_source_window.fat&amp;display_string=Audit&amp;DYN_ARGS=TRUE&amp;VAR:ID1=27826510&amp;VAR:RCODE=FDSPFDSTKTOTAL&amp;VAR:SDATE=20071099&amp;VAR:FREQ=Y&amp;VAR:RELITEM=RP&amp;VAR:CURRENCY=&amp;VAR:CURRSOURCE","=EXSHARE&amp;VAR:NATFREQ=ANNUAL&amp;VAR:RFIELD=FINALIZED&amp;VAR:DB_TYPE=&amp;VAR:UNITS=M&amp;window=popup&amp;width=450&amp;height=300&amp;START_MAXIMIZED=FALSE"}</definedName>
    <definedName name="_134__FDSAUDITLINK__" localSheetId="73" hidden="1">{"fdsup://IBCentral/FAT Viewer?action=UPDATE&amp;creator=factset&amp;DOC_NAME=fat:reuters_annual_source_window.fat&amp;display_string=Audit&amp;DYN_ARGS=TRUE&amp;VAR:ID1=67090F10&amp;VAR:RCODE=FDSPFDSTKTOTAL&amp;VAR:SDATE=20061299&amp;VAR:FREQ=Y&amp;VAR:RELITEM=RP&amp;VAR:CURRENCY=&amp;VAR:CURRSOURCE","=EXSHARE&amp;VAR:NATFREQ=ANNUAL&amp;VAR:RFIELD=FINALIZED&amp;VAR:DB_TYPE=&amp;VAR:UNITS=M&amp;window=popup&amp;width=450&amp;height=300&amp;START_MAXIMIZED=FALSE"}</definedName>
    <definedName name="_134__FDSAUDITLINK__" hidden="1">{"fdsup://IBCentral/FAT Viewer?action=UPDATE&amp;creator=factset&amp;DOC_NAME=fat:reuters_annual_source_window.fat&amp;display_string=Audit&amp;DYN_ARGS=TRUE&amp;VAR:ID1=67090F10&amp;VAR:RCODE=FDSPFDSTKTOTAL&amp;VAR:SDATE=20061299&amp;VAR:FREQ=Y&amp;VAR:RELITEM=RP&amp;VAR:CURRENCY=&amp;VAR:CURRSOURCE","=EXSHARE&amp;VAR:NATFREQ=ANNUAL&amp;VAR:RFIELD=FINALIZED&amp;VAR:DB_TYPE=&amp;VAR:UNITS=M&amp;window=popup&amp;width=450&amp;height=300&amp;START_MAXIMIZED=FALSE"}</definedName>
    <definedName name="_135__123Graph_DChart_24C" hidden="1">#REF!</definedName>
    <definedName name="_135__FDSAUDITLINK__" localSheetId="73" hidden="1">{"fdsup://IBCentral/FAT Viewer?action=UPDATE&amp;creator=factset&amp;DOC_NAME=fat:reuters_annual_source_window.fat&amp;display_string=Audit&amp;DYN_ARGS=TRUE&amp;VAR:ID1=00825210&amp;VAR:RCODE=FDSPFDSTKTOTAL&amp;VAR:SDATE=20061299&amp;VAR:FREQ=Y&amp;VAR:RELITEM=RP&amp;VAR:CURRENCY=&amp;VAR:CURRSOURCE","=EXSHARE&amp;VAR:NATFREQ=ANNUAL&amp;VAR:RFIELD=FINALIZED&amp;VAR:DB_TYPE=&amp;VAR:UNITS=M&amp;window=popup&amp;width=450&amp;height=300&amp;START_MAXIMIZED=FALSE"}</definedName>
    <definedName name="_135__FDSAUDITLINK__" hidden="1">{"fdsup://IBCentral/FAT Viewer?action=UPDATE&amp;creator=factset&amp;DOC_NAME=fat:reuters_annual_source_window.fat&amp;display_string=Audit&amp;DYN_ARGS=TRUE&amp;VAR:ID1=00825210&amp;VAR:RCODE=FDSPFDSTKTOTAL&amp;VAR:SDATE=20061299&amp;VAR:FREQ=Y&amp;VAR:RELITEM=RP&amp;VAR:CURRENCY=&amp;VAR:CURRSOURCE","=EXSHARE&amp;VAR:NATFREQ=ANNUAL&amp;VAR:RFIELD=FINALIZED&amp;VAR:DB_TYPE=&amp;VAR:UNITS=M&amp;window=popup&amp;width=450&amp;height=300&amp;START_MAXIMIZED=FALSE"}</definedName>
    <definedName name="_136__FDSAUDITLINK__" localSheetId="73" hidden="1">{"fdsup://IBCentral/FAT Viewer?action=UPDATE&amp;creator=factset&amp;DOC_NAME=fat:reuters_qtrly_source_window.fat&amp;display_string=Audit&amp;DYN_ARGS=TRUE&amp;VAR:ID1=42231710&amp;VAR:RCODE=LTTD&amp;VAR:SDATE=20061299&amp;VAR:FREQ=Quarterly&amp;VAR:RELITEM=RP&amp;VAR:CURRENCY=&amp;VAR:CURRSOURCE=EX","SHARE&amp;VAR:NATFREQ=QUARTERLY&amp;VAR:RFIELD=FINALIZED&amp;VAR:DB_TYPE=&amp;VAR:UNITS=M&amp;window=popup&amp;width=450&amp;height=300&amp;START_MAXIMIZED=FALSE"}</definedName>
    <definedName name="_136__FDSAUDITLINK__" hidden="1">{"fdsup://IBCentral/FAT Viewer?action=UPDATE&amp;creator=factset&amp;DOC_NAME=fat:reuters_qtrly_source_window.fat&amp;display_string=Audit&amp;DYN_ARGS=TRUE&amp;VAR:ID1=42231710&amp;VAR:RCODE=LTTD&amp;VAR:SDATE=20061299&amp;VAR:FREQ=Quarterly&amp;VAR:RELITEM=RP&amp;VAR:CURRENCY=&amp;VAR:CURRSOURCE=EX","SHARE&amp;VAR:NATFREQ=QUARTERLY&amp;VAR:RFIELD=FINALIZED&amp;VAR:DB_TYPE=&amp;VAR:UNITS=M&amp;window=popup&amp;width=450&amp;height=300&amp;START_MAXIMIZED=FALSE"}</definedName>
    <definedName name="_137__123Graph_DChart_25C" hidden="1">#REF!</definedName>
    <definedName name="_137__FDSAUDITLINK__" localSheetId="73" hidden="1">{"fdsup://IBCentral/FAT Viewer?action=UPDATE&amp;creator=factset&amp;DOC_NAME=fat:reuters_qtrly_source_window.fat&amp;display_string=Audit&amp;DYN_ARGS=TRUE&amp;VAR:ID1=42231710&amp;VAR:RCODE=DSTT&amp;VAR:SDATE=20061299&amp;VAR:FREQ=Quarterly&amp;VAR:RELITEM=RP&amp;VAR:CURRENCY=&amp;VAR:CURRSOURCE=EX","SHARE&amp;VAR:NATFREQ=QUARTERLY&amp;VAR:RFIELD=FINALIZED&amp;VAR:DB_TYPE=&amp;VAR:UNITS=M&amp;window=popup&amp;width=450&amp;height=300&amp;START_MAXIMIZED=FALSE"}</definedName>
    <definedName name="_137__FDSAUDITLINK__" hidden="1">{"fdsup://IBCentral/FAT Viewer?action=UPDATE&amp;creator=factset&amp;DOC_NAME=fat:reuters_qtrly_source_window.fat&amp;display_string=Audit&amp;DYN_ARGS=TRUE&amp;VAR:ID1=42231710&amp;VAR:RCODE=DSTT&amp;VAR:SDATE=20061299&amp;VAR:FREQ=Quarterly&amp;VAR:RELITEM=RP&amp;VAR:CURRENCY=&amp;VAR:CURRSOURCE=EX","SHARE&amp;VAR:NATFREQ=QUARTERLY&amp;VAR:RFIELD=FINALIZED&amp;VAR:DB_TYPE=&amp;VAR:UNITS=M&amp;window=popup&amp;width=450&amp;height=300&amp;START_MAXIMIZED=FALSE"}</definedName>
    <definedName name="_138__123Graph_FOP75_25RETURN" hidden="1">#REF!</definedName>
    <definedName name="_138__FDSAUDITLINK__" localSheetId="73" hidden="1">{"fdsup://IBCentral/FAT Viewer?action=UPDATE&amp;creator=factset&amp;DOC_NAME=fat:reuters_qtrly_source_window.fat&amp;display_string=Audit&amp;DYN_ARGS=TRUE&amp;VAR:ID1=42231710&amp;VAR:RCODE=DSTT&amp;VAR:SDATE=20061299&amp;VAR:FREQ=Quarterly&amp;VAR:RELITEM=RP&amp;VAR:CURRENCY=&amp;VAR:CURRSOURCE=EX","SHARE&amp;VAR:NATFREQ=QUARTERLY&amp;VAR:RFIELD=FINALIZED&amp;VAR:DB_TYPE=&amp;VAR:UNITS=M&amp;window=popup&amp;width=450&amp;height=300&amp;START_MAXIMIZED=FALSE"}</definedName>
    <definedName name="_138__FDSAUDITLINK__" hidden="1">{"fdsup://IBCentral/FAT Viewer?action=UPDATE&amp;creator=factset&amp;DOC_NAME=fat:reuters_qtrly_source_window.fat&amp;display_string=Audit&amp;DYN_ARGS=TRUE&amp;VAR:ID1=42231710&amp;VAR:RCODE=DSTT&amp;VAR:SDATE=20061299&amp;VAR:FREQ=Quarterly&amp;VAR:RELITEM=RP&amp;VAR:CURRENCY=&amp;VAR:CURRSOURCE=EX","SHARE&amp;VAR:NATFREQ=QUARTERLY&amp;VAR:RFIELD=FINALIZED&amp;VAR:DB_TYPE=&amp;VAR:UNITS=M&amp;window=popup&amp;width=450&amp;height=300&amp;START_MAXIMIZED=FALSE"}</definedName>
    <definedName name="_139__123Graph_DChart_26C" hidden="1">#REF!</definedName>
    <definedName name="_139__FDSAUDITLINK__" localSheetId="73" hidden="1">{"fdsup://IBCentral/FAT Viewer?action=UPDATE&amp;creator=factset&amp;DOC_NAME=fat:reuters_qtrly_source_window.fat&amp;display_string=Audit&amp;DYN_ARGS=TRUE&amp;VAR:ID1=38937510&amp;VAR:RCODE=LTTD&amp;VAR:SDATE=20061299&amp;VAR:FREQ=Quarterly&amp;VAR:RELITEM=RP&amp;VAR:CURRENCY=&amp;VAR:CURRSOURCE=EX","SHARE&amp;VAR:NATFREQ=QUARTERLY&amp;VAR:RFIELD=FINALIZED&amp;VAR:DB_TYPE=&amp;VAR:UNITS=M&amp;window=popup&amp;width=450&amp;height=300&amp;START_MAXIMIZED=FALSE"}</definedName>
    <definedName name="_139__FDSAUDITLINK__" hidden="1">{"fdsup://IBCentral/FAT Viewer?action=UPDATE&amp;creator=factset&amp;DOC_NAME=fat:reuters_qtrly_source_window.fat&amp;display_string=Audit&amp;DYN_ARGS=TRUE&amp;VAR:ID1=38937510&amp;VAR:RCODE=LTTD&amp;VAR:SDATE=20061299&amp;VAR:FREQ=Quarterly&amp;VAR:RELITEM=RP&amp;VAR:CURRENCY=&amp;VAR:CURRSOURCE=EX","SHARE&amp;VAR:NATFREQ=QUARTERLY&amp;VAR:RFIELD=FINALIZED&amp;VAR:DB_TYPE=&amp;VAR:UNITS=M&amp;window=popup&amp;width=450&amp;height=300&amp;START_MAXIMIZED=FALSE"}</definedName>
    <definedName name="_14">#REF!</definedName>
    <definedName name="_14__123Graph_AChart_20C" hidden="1">#REF!</definedName>
    <definedName name="_14__123Graph_AChart_24C" hidden="1">#REF!</definedName>
    <definedName name="_14__123Graph_ACHART_29" hidden="1">#REF!</definedName>
    <definedName name="_14__123Graph_AChart_4" hidden="1">#REF!</definedName>
    <definedName name="_14__123Graph_BCHART_26" hidden="1">#REF!</definedName>
    <definedName name="_14__123Graph_BCHART_4" hidden="1">#REF!</definedName>
    <definedName name="_14__123Graph_BSENS_COMPARISON" hidden="1">#REF!</definedName>
    <definedName name="_14__123Graph_CCHART_1" hidden="1">#REF!</definedName>
    <definedName name="_14__123Graph_CChart_9M" hidden="1">#REF!</definedName>
    <definedName name="_14__123Graph_CCONTRACT_BY_B_U" hidden="1">#REF!</definedName>
    <definedName name="_14__123Graph_DCHART_1" hidden="1">#REF!</definedName>
    <definedName name="_14__123Graph_DCHART_112" hidden="1">#REF!</definedName>
    <definedName name="_14__123Graph_DOP75_25PRICE" hidden="1">#REF!</definedName>
    <definedName name="_14__123Graph_LBL_ACHART_3" hidden="1">#REF!</definedName>
    <definedName name="_14__123Graph_LBL_BCHART_3" hidden="1">#REF!</definedName>
    <definedName name="_14__FDSAUDITLINK__" localSheetId="73"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0_Table2_" hidden="1">#REF!</definedName>
    <definedName name="_14_Jun">#REF!</definedName>
    <definedName name="_140__123Graph_DOP75_25PRICE" hidden="1">#REF!</definedName>
    <definedName name="_140__FDSAUDITLINK__" localSheetId="73" hidden="1">{"fdsup://IBCentral/FAT Viewer?action=UPDATE&amp;creator=factset&amp;DOC_NAME=fat:reuters_qtrly_source_window.fat&amp;display_string=Audit&amp;DYN_ARGS=TRUE&amp;VAR:ID1=38937510&amp;VAR:RCODE=LTTD&amp;VAR:SDATE=20061299&amp;VAR:FREQ=Quarterly&amp;VAR:RELITEM=RP&amp;VAR:CURRENCY=&amp;VAR:CURRSOURCE=EX","SHARE&amp;VAR:NATFREQ=QUARTERLY&amp;VAR:RFIELD=FINALIZED&amp;VAR:DB_TYPE=&amp;VAR:UNITS=M&amp;window=popup&amp;width=450&amp;height=300&amp;START_MAXIMIZED=FALSE"}</definedName>
    <definedName name="_140__FDSAUDITLINK__" hidden="1">{"fdsup://IBCentral/FAT Viewer?action=UPDATE&amp;creator=factset&amp;DOC_NAME=fat:reuters_qtrly_source_window.fat&amp;display_string=Audit&amp;DYN_ARGS=TRUE&amp;VAR:ID1=38937510&amp;VAR:RCODE=LTTD&amp;VAR:SDATE=20061299&amp;VAR:FREQ=Quarterly&amp;VAR:RELITEM=RP&amp;VAR:CURRENCY=&amp;VAR:CURRSOURCE=EX","SHARE&amp;VAR:NATFREQ=QUARTERLY&amp;VAR:RFIELD=FINALIZED&amp;VAR:DB_TYPE=&amp;VAR:UNITS=M&amp;window=popup&amp;width=450&amp;height=300&amp;START_MAXIMIZED=FALSE"}</definedName>
    <definedName name="_141__123Graph_DChart_4A" hidden="1">#REF!</definedName>
    <definedName name="_141__FDSAUDITLINK__" localSheetId="73" hidden="1">{"fdsup://IBCentral/FAT Viewer?action=UPDATE&amp;creator=factset&amp;DOC_NAME=fat:reuters_qtrly_source_window.fat&amp;display_string=Audit&amp;DYN_ARGS=TRUE&amp;VAR:ID1=38937510&amp;VAR:RCODE=DSTT&amp;VAR:SDATE=20061299&amp;VAR:FREQ=Quarterly&amp;VAR:RELITEM=RP&amp;VAR:CURRENCY=&amp;VAR:CURRSOURCE=EX","SHARE&amp;VAR:NATFREQ=QUARTERLY&amp;VAR:RFIELD=FINALIZED&amp;VAR:DB_TYPE=&amp;VAR:UNITS=M&amp;window=popup&amp;width=450&amp;height=300&amp;START_MAXIMIZED=FALSE"}</definedName>
    <definedName name="_141__FDSAUDITLINK__" hidden="1">{"fdsup://IBCentral/FAT Viewer?action=UPDATE&amp;creator=factset&amp;DOC_NAME=fat:reuters_qtrly_source_window.fat&amp;display_string=Audit&amp;DYN_ARGS=TRUE&amp;VAR:ID1=38937510&amp;VAR:RCODE=DSTT&amp;VAR:SDATE=20061299&amp;VAR:FREQ=Quarterly&amp;VAR:RELITEM=RP&amp;VAR:CURRENCY=&amp;VAR:CURRSOURCE=EX","SHARE&amp;VAR:NATFREQ=QUARTERLY&amp;VAR:RFIELD=FINALIZED&amp;VAR:DB_TYPE=&amp;VAR:UNITS=M&amp;window=popup&amp;width=450&amp;height=300&amp;START_MAXIMIZED=FALSE"}</definedName>
    <definedName name="_142__FDSAUDITLINK__" localSheetId="73" hidden="1">{"fdsup://IBCentral/FAT Viewer?action=UPDATE&amp;creator=factset&amp;DOC_NAME=fat:reuters_qtrly_source_window.fat&amp;display_string=Audit&amp;DYN_ARGS=TRUE&amp;VAR:ID1=38937510&amp;VAR:RCODE=DSTT&amp;VAR:SDATE=20061299&amp;VAR:FREQ=Quarterly&amp;VAR:RELITEM=RP&amp;VAR:CURRENCY=&amp;VAR:CURRSOURCE=EX","SHARE&amp;VAR:NATFREQ=QUARTERLY&amp;VAR:RFIELD=FINALIZED&amp;VAR:DB_TYPE=&amp;VAR:UNITS=M&amp;window=popup&amp;width=450&amp;height=300&amp;START_MAXIMIZED=FALSE"}</definedName>
    <definedName name="_142__FDSAUDITLINK__" hidden="1">{"fdsup://IBCentral/FAT Viewer?action=UPDATE&amp;creator=factset&amp;DOC_NAME=fat:reuters_qtrly_source_window.fat&amp;display_string=Audit&amp;DYN_ARGS=TRUE&amp;VAR:ID1=38937510&amp;VAR:RCODE=DSTT&amp;VAR:SDATE=20061299&amp;VAR:FREQ=Quarterly&amp;VAR:RELITEM=RP&amp;VAR:CURRENCY=&amp;VAR:CURRSOURCE=EX","SHARE&amp;VAR:NATFREQ=QUARTERLY&amp;VAR:RFIELD=FINALIZED&amp;VAR:DB_TYPE=&amp;VAR:UNITS=M&amp;window=popup&amp;width=450&amp;height=300&amp;START_MAXIMIZED=FALSE"}</definedName>
    <definedName name="_143__123Graph_DChart_5A" hidden="1">#REF!</definedName>
    <definedName name="_143__FDSAUDITLINK__" localSheetId="73" hidden="1">{"fdsup://IBCentral/FAT Viewer?action=UPDATE&amp;creator=factset&amp;DOC_NAME=fat:reuters_qtrly_source_window.fat&amp;display_string=Audit&amp;DYN_ARGS=TRUE&amp;VAR:ID1=29382R10&amp;VAR:RCODE=LTTD&amp;VAR:SDATE=20061299&amp;VAR:FREQ=Quarterly&amp;VAR:RELITEM=RP&amp;VAR:CURRENCY=&amp;VAR:CURRSOURCE=EX","SHARE&amp;VAR:NATFREQ=QUARTERLY&amp;VAR:RFIELD=FINALIZED&amp;VAR:DB_TYPE=&amp;VAR:UNITS=M&amp;window=popup&amp;width=450&amp;height=300&amp;START_MAXIMIZED=FALSE"}</definedName>
    <definedName name="_143__FDSAUDITLINK__" hidden="1">{"fdsup://IBCentral/FAT Viewer?action=UPDATE&amp;creator=factset&amp;DOC_NAME=fat:reuters_qtrly_source_window.fat&amp;display_string=Audit&amp;DYN_ARGS=TRUE&amp;VAR:ID1=29382R10&amp;VAR:RCODE=LTTD&amp;VAR:SDATE=20061299&amp;VAR:FREQ=Quarterly&amp;VAR:RELITEM=RP&amp;VAR:CURRENCY=&amp;VAR:CURRSOURCE=EX","SHARE&amp;VAR:NATFREQ=QUARTERLY&amp;VAR:RFIELD=FINALIZED&amp;VAR:DB_TYPE=&amp;VAR:UNITS=M&amp;window=popup&amp;width=450&amp;height=300&amp;START_MAXIMIZED=FALSE"}</definedName>
    <definedName name="_144__123Graph_XCHART_1" hidden="1">#REF!</definedName>
    <definedName name="_144__FDSAUDITLINK__" localSheetId="73" hidden="1">{"fdsup://IBCentral/FAT Viewer?action=UPDATE&amp;creator=factset&amp;DOC_NAME=fat:reuters_qtrly_source_window.fat&amp;display_string=Audit&amp;DYN_ARGS=TRUE&amp;VAR:ID1=29382R10&amp;VAR:RCODE=LTTD&amp;VAR:SDATE=20061299&amp;VAR:FREQ=Quarterly&amp;VAR:RELITEM=RP&amp;VAR:CURRENCY=&amp;VAR:CURRSOURCE=EX","SHARE&amp;VAR:NATFREQ=QUARTERLY&amp;VAR:RFIELD=FINALIZED&amp;VAR:DB_TYPE=&amp;VAR:UNITS=M&amp;window=popup&amp;width=450&amp;height=300&amp;START_MAXIMIZED=FALSE"}</definedName>
    <definedName name="_144__FDSAUDITLINK__" hidden="1">{"fdsup://IBCentral/FAT Viewer?action=UPDATE&amp;creator=factset&amp;DOC_NAME=fat:reuters_qtrly_source_window.fat&amp;display_string=Audit&amp;DYN_ARGS=TRUE&amp;VAR:ID1=29382R10&amp;VAR:RCODE=LTTD&amp;VAR:SDATE=20061299&amp;VAR:FREQ=Quarterly&amp;VAR:RELITEM=RP&amp;VAR:CURRENCY=&amp;VAR:CURRSOURCE=EX","SHARE&amp;VAR:NATFREQ=QUARTERLY&amp;VAR:RFIELD=FINALIZED&amp;VAR:DB_TYPE=&amp;VAR:UNITS=M&amp;window=popup&amp;width=450&amp;height=300&amp;START_MAXIMIZED=FALSE"}</definedName>
    <definedName name="_145__123Graph_DChart_6A" hidden="1">#REF!</definedName>
    <definedName name="_145__FDSAUDITLINK__" localSheetId="73" hidden="1">{"fdsup://IBCentral/FAT Viewer?action=UPDATE&amp;creator=factset&amp;DOC_NAME=fat:reuters_qtrly_source_window.fat&amp;display_string=Audit&amp;DYN_ARGS=TRUE&amp;VAR:ID1=29382R10&amp;VAR:RCODE=DSTT&amp;VAR:SDATE=20061299&amp;VAR:FREQ=Quarterly&amp;VAR:RELITEM=RP&amp;VAR:CURRENCY=&amp;VAR:CURRSOURCE=EX","SHARE&amp;VAR:NATFREQ=QUARTERLY&amp;VAR:RFIELD=FINALIZED&amp;VAR:DB_TYPE=&amp;VAR:UNITS=M&amp;window=popup&amp;width=450&amp;height=300&amp;START_MAXIMIZED=FALSE"}</definedName>
    <definedName name="_145__FDSAUDITLINK__" hidden="1">{"fdsup://IBCentral/FAT Viewer?action=UPDATE&amp;creator=factset&amp;DOC_NAME=fat:reuters_qtrly_source_window.fat&amp;display_string=Audit&amp;DYN_ARGS=TRUE&amp;VAR:ID1=29382R10&amp;VAR:RCODE=DSTT&amp;VAR:SDATE=20061299&amp;VAR:FREQ=Quarterly&amp;VAR:RELITEM=RP&amp;VAR:CURRENCY=&amp;VAR:CURRSOURCE=EX","SHARE&amp;VAR:NATFREQ=QUARTERLY&amp;VAR:RFIELD=FINALIZED&amp;VAR:DB_TYPE=&amp;VAR:UNITS=M&amp;window=popup&amp;width=450&amp;height=300&amp;START_MAXIMIZED=FALSE"}</definedName>
    <definedName name="_146__FDSAUDITLINK__" localSheetId="73" hidden="1">{"fdsup://IBCentral/FAT Viewer?action=UPDATE&amp;creator=factset&amp;DOC_NAME=fat:reuters_qtrly_source_window.fat&amp;display_string=Audit&amp;DYN_ARGS=TRUE&amp;VAR:ID1=29382R10&amp;VAR:RCODE=DSTT&amp;VAR:SDATE=20061299&amp;VAR:FREQ=Quarterly&amp;VAR:RELITEM=RP&amp;VAR:CURRENCY=&amp;VAR:CURRSOURCE=EX","SHARE&amp;VAR:NATFREQ=QUARTERLY&amp;VAR:RFIELD=FINALIZED&amp;VAR:DB_TYPE=&amp;VAR:UNITS=M&amp;window=popup&amp;width=450&amp;height=300&amp;START_MAXIMIZED=FALSE"}</definedName>
    <definedName name="_146__FDSAUDITLINK__" hidden="1">{"fdsup://IBCentral/FAT Viewer?action=UPDATE&amp;creator=factset&amp;DOC_NAME=fat:reuters_qtrly_source_window.fat&amp;display_string=Audit&amp;DYN_ARGS=TRUE&amp;VAR:ID1=29382R10&amp;VAR:RCODE=DSTT&amp;VAR:SDATE=20061299&amp;VAR:FREQ=Quarterly&amp;VAR:RELITEM=RP&amp;VAR:CURRENCY=&amp;VAR:CURRSOURCE=EX","SHARE&amp;VAR:NATFREQ=QUARTERLY&amp;VAR:RFIELD=FINALIZED&amp;VAR:DB_TYPE=&amp;VAR:UNITS=M&amp;window=popup&amp;width=450&amp;height=300&amp;START_MAXIMIZED=FALSE"}</definedName>
    <definedName name="_147__123Graph_DChart_7A" hidden="1">#REF!</definedName>
    <definedName name="_147__FDSAUDITLINK__" localSheetId="73" hidden="1">{"fdsup://IBCentral/FAT Viewer?action=UPDATE&amp;creator=factset&amp;DOC_NAME=fat:reuters_qtrly_source_window.fat&amp;display_string=Audit&amp;DYN_ARGS=TRUE&amp;VAR:ID1=29363910&amp;VAR:RCODE=LTTD&amp;VAR:SDATE=20061299&amp;VAR:FREQ=Quarterly&amp;VAR:RELITEM=RP&amp;VAR:CURRENCY=&amp;VAR:CURRSOURCE=EX","SHARE&amp;VAR:NATFREQ=QUARTERLY&amp;VAR:RFIELD=FINALIZED&amp;VAR:DB_TYPE=&amp;VAR:UNITS=M&amp;window=popup&amp;width=450&amp;height=300&amp;START_MAXIMIZED=FALSE"}</definedName>
    <definedName name="_147__FDSAUDITLINK__" hidden="1">{"fdsup://IBCentral/FAT Viewer?action=UPDATE&amp;creator=factset&amp;DOC_NAME=fat:reuters_qtrly_source_window.fat&amp;display_string=Audit&amp;DYN_ARGS=TRUE&amp;VAR:ID1=29363910&amp;VAR:RCODE=LTTD&amp;VAR:SDATE=20061299&amp;VAR:FREQ=Quarterly&amp;VAR:RELITEM=RP&amp;VAR:CURRENCY=&amp;VAR:CURRSOURCE=EX","SHARE&amp;VAR:NATFREQ=QUARTERLY&amp;VAR:RFIELD=FINALIZED&amp;VAR:DB_TYPE=&amp;VAR:UNITS=M&amp;window=popup&amp;width=450&amp;height=300&amp;START_MAXIMIZED=FALSE"}</definedName>
    <definedName name="_148__FDSAUDITLINK__" localSheetId="73" hidden="1">{"fdsup://IBCentral/FAT Viewer?action=UPDATE&amp;creator=factset&amp;DOC_NAME=fat:reuters_qtrly_source_window.fat&amp;display_string=Audit&amp;DYN_ARGS=TRUE&amp;VAR:ID1=29363910&amp;VAR:RCODE=LTTD&amp;VAR:SDATE=20061299&amp;VAR:FREQ=Quarterly&amp;VAR:RELITEM=RP&amp;VAR:CURRENCY=&amp;VAR:CURRSOURCE=EX","SHARE&amp;VAR:NATFREQ=QUARTERLY&amp;VAR:RFIELD=FINALIZED&amp;VAR:DB_TYPE=&amp;VAR:UNITS=M&amp;window=popup&amp;width=450&amp;height=300&amp;START_MAXIMIZED=FALSE"}</definedName>
    <definedName name="_148__FDSAUDITLINK__" hidden="1">{"fdsup://IBCentral/FAT Viewer?action=UPDATE&amp;creator=factset&amp;DOC_NAME=fat:reuters_qtrly_source_window.fat&amp;display_string=Audit&amp;DYN_ARGS=TRUE&amp;VAR:ID1=29363910&amp;VAR:RCODE=LTTD&amp;VAR:SDATE=20061299&amp;VAR:FREQ=Quarterly&amp;VAR:RELITEM=RP&amp;VAR:CURRENCY=&amp;VAR:CURRSOURCE=EX","SHARE&amp;VAR:NATFREQ=QUARTERLY&amp;VAR:RFIELD=FINALIZED&amp;VAR:DB_TYPE=&amp;VAR:UNITS=M&amp;window=popup&amp;width=450&amp;height=300&amp;START_MAXIMIZED=FALSE"}</definedName>
    <definedName name="_149__123Graph_DChart_8A" hidden="1">#REF!</definedName>
    <definedName name="_149__FDSAUDITLINK__" localSheetId="73" hidden="1">{"fdsup://IBCentral/FAT Viewer?action=UPDATE&amp;creator=factset&amp;DOC_NAME=fat:reuters_qtrly_source_window.fat&amp;display_string=Audit&amp;DYN_ARGS=TRUE&amp;VAR:ID1=29363910&amp;VAR:RCODE=DSTT&amp;VAR:SDATE=20061299&amp;VAR:FREQ=Quarterly&amp;VAR:RELITEM=RP&amp;VAR:CURRENCY=&amp;VAR:CURRSOURCE=EX","SHARE&amp;VAR:NATFREQ=QUARTERLY&amp;VAR:RFIELD=FINALIZED&amp;VAR:DB_TYPE=&amp;VAR:UNITS=M&amp;window=popup&amp;width=450&amp;height=300&amp;START_MAXIMIZED=FALSE"}</definedName>
    <definedName name="_149__FDSAUDITLINK__" hidden="1">{"fdsup://IBCentral/FAT Viewer?action=UPDATE&amp;creator=factset&amp;DOC_NAME=fat:reuters_qtrly_source_window.fat&amp;display_string=Audit&amp;DYN_ARGS=TRUE&amp;VAR:ID1=29363910&amp;VAR:RCODE=DSTT&amp;VAR:SDATE=20061299&amp;VAR:FREQ=Quarterly&amp;VAR:RELITEM=RP&amp;VAR:CURRENCY=&amp;VAR:CURRSOURCE=EX","SHARE&amp;VAR:NATFREQ=QUARTERLY&amp;VAR:RFIELD=FINALIZED&amp;VAR:DB_TYPE=&amp;VAR:UNITS=M&amp;window=popup&amp;width=450&amp;height=300&amp;START_MAXIMIZED=FALSE"}</definedName>
    <definedName name="_15">#REF!</definedName>
    <definedName name="_15__123Graph_AChart_16B" hidden="1">#REF!</definedName>
    <definedName name="_15__123Graph_AChart_21C" hidden="1">#REF!</definedName>
    <definedName name="_15__123Graph_AChart_25C" hidden="1">#REF!</definedName>
    <definedName name="_15__123Graph_AChart_2A" hidden="1">#REF!</definedName>
    <definedName name="_15__123Graph_AChart_5" hidden="1">#REF!</definedName>
    <definedName name="_15__123Graph_AGROSS_MARGINS" hidden="1">#REF!</definedName>
    <definedName name="_15__123Graph_BCHART_29" hidden="1">#REF!</definedName>
    <definedName name="_15__123Graph_BCHART_6" hidden="1">#REF!</definedName>
    <definedName name="_15__123Graph_BSUPPLIES_BY_B_U" hidden="1">#REF!</definedName>
    <definedName name="_15__123Graph_CQRE_S_BY_CO." hidden="1">#REF!</definedName>
    <definedName name="_15__123Graph_DCHART_3" hidden="1">#REF!</definedName>
    <definedName name="_15__123Graph_DCHART_8" hidden="1">#REF!</definedName>
    <definedName name="_15__123Graph_DOP75_25RETURN" hidden="1">#REF!</definedName>
    <definedName name="_15__123Graph_LBL_ACHART_3" hidden="1">#N/A</definedName>
    <definedName name="_15__123Graph_LBL_ACHART_4" hidden="1">#REF!</definedName>
    <definedName name="_15__123Graph_XCHART_1" hidden="1">#REF!</definedName>
    <definedName name="_15__123Graph_XCHART_112" hidden="1">#REF!</definedName>
    <definedName name="_15__123Graph_XChart_4F" hidden="1">#REF!</definedName>
    <definedName name="_15__FDSAUDITLINK__" localSheetId="73"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Aug">#REF!</definedName>
    <definedName name="_15_Mar">#REF!</definedName>
    <definedName name="_150__123Graph_DOP75_25RETURN" hidden="1">#REF!</definedName>
    <definedName name="_150__123Graph_LBL_ACHART_1" hidden="1">#REF!</definedName>
    <definedName name="_150__123Graph_XOP75_25PRICE" hidden="1">#REF!</definedName>
    <definedName name="_150__FDSAUDITLINK__" localSheetId="73" hidden="1">{"fdsup://IBCentral/FAT Viewer?action=UPDATE&amp;creator=factset&amp;DOC_NAME=fat:reuters_qtrly_source_window.fat&amp;display_string=Audit&amp;DYN_ARGS=TRUE&amp;VAR:ID1=29363910&amp;VAR:RCODE=DSTT&amp;VAR:SDATE=20061299&amp;VAR:FREQ=Quarterly&amp;VAR:RELITEM=RP&amp;VAR:CURRENCY=&amp;VAR:CURRSOURCE=EX","SHARE&amp;VAR:NATFREQ=QUARTERLY&amp;VAR:RFIELD=FINALIZED&amp;VAR:DB_TYPE=&amp;VAR:UNITS=M&amp;window=popup&amp;width=450&amp;height=300&amp;START_MAXIMIZED=FALSE"}</definedName>
    <definedName name="_150__FDSAUDITLINK__" hidden="1">{"fdsup://IBCentral/FAT Viewer?action=UPDATE&amp;creator=factset&amp;DOC_NAME=fat:reuters_qtrly_source_window.fat&amp;display_string=Audit&amp;DYN_ARGS=TRUE&amp;VAR:ID1=29363910&amp;VAR:RCODE=DSTT&amp;VAR:SDATE=20061299&amp;VAR:FREQ=Quarterly&amp;VAR:RELITEM=RP&amp;VAR:CURRENCY=&amp;VAR:CURRSOURCE=EX","SHARE&amp;VAR:NATFREQ=QUARTERLY&amp;VAR:RFIELD=FINALIZED&amp;VAR:DB_TYPE=&amp;VAR:UNITS=M&amp;window=popup&amp;width=450&amp;height=300&amp;START_MAXIMIZED=FALSE"}</definedName>
    <definedName name="_151__123Graph_LBL_ACHART_3" hidden="1">#REF!</definedName>
    <definedName name="_151__FDSAUDITLINK__" localSheetId="73" hidden="1">{"fdsup://IBCentral/FAT Viewer?action=UPDATE&amp;creator=factset&amp;DOC_NAME=fat:reuters_qtrly_source_window.fat&amp;display_string=Audit&amp;DYN_ARGS=TRUE&amp;VAR:ID1=18450210&amp;VAR:RCODE=LTTD&amp;VAR:SDATE=20061299&amp;VAR:FREQ=Quarterly&amp;VAR:RELITEM=RP&amp;VAR:CURRENCY=&amp;VAR:CURRSOURCE=EX","SHARE&amp;VAR:NATFREQ=QUARTERLY&amp;VAR:RFIELD=FINALIZED&amp;VAR:DB_TYPE=&amp;VAR:UNITS=M&amp;window=popup&amp;width=450&amp;height=300&amp;START_MAXIMIZED=FALSE"}</definedName>
    <definedName name="_151__FDSAUDITLINK__" hidden="1">{"fdsup://IBCentral/FAT Viewer?action=UPDATE&amp;creator=factset&amp;DOC_NAME=fat:reuters_qtrly_source_window.fat&amp;display_string=Audit&amp;DYN_ARGS=TRUE&amp;VAR:ID1=18450210&amp;VAR:RCODE=LTTD&amp;VAR:SDATE=20061299&amp;VAR:FREQ=Quarterly&amp;VAR:RELITEM=RP&amp;VAR:CURRENCY=&amp;VAR:CURRSOURCE=EX","SHARE&amp;VAR:NATFREQ=QUARTERLY&amp;VAR:RFIELD=FINALIZED&amp;VAR:DB_TYPE=&amp;VAR:UNITS=M&amp;window=popup&amp;width=450&amp;height=300&amp;START_MAXIMIZED=FALSE"}</definedName>
    <definedName name="_152__123Graph_LBL_DCHART_1" hidden="1">#REF!</definedName>
    <definedName name="_152__FDSAUDITLINK__" localSheetId="73" hidden="1">{"fdsup://IBCentral/FAT Viewer?action=UPDATE&amp;creator=factset&amp;DOC_NAME=fat:reuters_qtrly_source_window.fat&amp;display_string=Audit&amp;DYN_ARGS=TRUE&amp;VAR:ID1=18450210&amp;VAR:RCODE=LTTD&amp;VAR:SDATE=20061299&amp;VAR:FREQ=Quarterly&amp;VAR:RELITEM=RP&amp;VAR:CURRENCY=&amp;VAR:CURRSOURCE=EX","SHARE&amp;VAR:NATFREQ=QUARTERLY&amp;VAR:RFIELD=FINALIZED&amp;VAR:DB_TYPE=&amp;VAR:UNITS=M&amp;window=popup&amp;width=450&amp;height=300&amp;START_MAXIMIZED=FALSE"}</definedName>
    <definedName name="_152__FDSAUDITLINK__" hidden="1">{"fdsup://IBCentral/FAT Viewer?action=UPDATE&amp;creator=factset&amp;DOC_NAME=fat:reuters_qtrly_source_window.fat&amp;display_string=Audit&amp;DYN_ARGS=TRUE&amp;VAR:ID1=18450210&amp;VAR:RCODE=LTTD&amp;VAR:SDATE=20061299&amp;VAR:FREQ=Quarterly&amp;VAR:RELITEM=RP&amp;VAR:CURRENCY=&amp;VAR:CURRSOURCE=EX","SHARE&amp;VAR:NATFREQ=QUARTERLY&amp;VAR:RFIELD=FINALIZED&amp;VAR:DB_TYPE=&amp;VAR:UNITS=M&amp;window=popup&amp;width=450&amp;height=300&amp;START_MAXIMIZED=FALSE"}</definedName>
    <definedName name="_153__FDSAUDITLINK__" localSheetId="73" hidden="1">{"fdsup://IBCentral/FAT Viewer?action=UPDATE&amp;creator=factset&amp;DOC_NAME=fat:reuters_qtrly_source_window.fat&amp;display_string=Audit&amp;DYN_ARGS=TRUE&amp;VAR:ID1=18450210&amp;VAR:RCODE=DSTT&amp;VAR:SDATE=20061299&amp;VAR:FREQ=Quarterly&amp;VAR:RELITEM=RP&amp;VAR:CURRENCY=&amp;VAR:CURRSOURCE=EX","SHARE&amp;VAR:NATFREQ=QUARTERLY&amp;VAR:RFIELD=FINALIZED&amp;VAR:DB_TYPE=&amp;VAR:UNITS=M&amp;window=popup&amp;width=450&amp;height=300&amp;START_MAXIMIZED=FALSE"}</definedName>
    <definedName name="_153__FDSAUDITLINK__" hidden="1">{"fdsup://IBCentral/FAT Viewer?action=UPDATE&amp;creator=factset&amp;DOC_NAME=fat:reuters_qtrly_source_window.fat&amp;display_string=Audit&amp;DYN_ARGS=TRUE&amp;VAR:ID1=18450210&amp;VAR:RCODE=DSTT&amp;VAR:SDATE=20061299&amp;VAR:FREQ=Quarterly&amp;VAR:RELITEM=RP&amp;VAR:CURRENCY=&amp;VAR:CURRSOURCE=EX","SHARE&amp;VAR:NATFREQ=QUARTERLY&amp;VAR:RFIELD=FINALIZED&amp;VAR:DB_TYPE=&amp;VAR:UNITS=M&amp;window=popup&amp;width=450&amp;height=300&amp;START_MAXIMIZED=FALSE"}</definedName>
    <definedName name="_154__123Graph_XChart_10B" hidden="1">#REF!</definedName>
    <definedName name="_154__FDSAUDITLINK__" localSheetId="73" hidden="1">{"fdsup://IBCentral/FAT Viewer?action=UPDATE&amp;creator=factset&amp;DOC_NAME=fat:reuters_qtrly_source_window.fat&amp;display_string=Audit&amp;DYN_ARGS=TRUE&amp;VAR:ID1=18450210&amp;VAR:RCODE=DSTT&amp;VAR:SDATE=20061299&amp;VAR:FREQ=Quarterly&amp;VAR:RELITEM=RP&amp;VAR:CURRENCY=&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18450210&amp;VAR:RCODE=DSTT&amp;VAR:SDATE=20061299&amp;VAR:FREQ=Quarterly&amp;VAR:RELITEM=RP&amp;VAR:CURRENCY=&amp;VAR:CURRSOURCE=EX","SHARE&amp;VAR:NATFREQ=QUARTERLY&amp;VAR:RFIELD=FINALIZED&amp;VAR:DB_TYPE=&amp;VAR:UNITS=M&amp;window=popup&amp;width=450&amp;height=300&amp;START_MAXIMIZED=FALSE"}</definedName>
    <definedName name="_155__FDSAUDITLINK__" localSheetId="73" hidden="1">{"fdsup://IBCentral/FAT Viewer?action=UPDATE&amp;creator=factset&amp;DOC_NAME=fat:reuters_qtrly_source_window.fat&amp;display_string=Audit&amp;DYN_ARGS=TRUE&amp;VAR:ID1=12485720&amp;VAR:RCODE=LTTD&amp;VAR:SDATE=20061299&amp;VAR:FREQ=Quarterly&amp;VAR:RELITEM=RP&amp;VAR:CURRENCY=&amp;VAR:CURRSOURCE=EX","SHARE&amp;VAR:NATFREQ=QUARTERLY&amp;VAR:RFIELD=FINALIZED&amp;VAR:DB_TYPE=&amp;VAR:UNITS=M&amp;window=popup&amp;width=450&amp;height=300&amp;START_MAXIMIZED=FALSE"}</definedName>
    <definedName name="_155__FDSAUDITLINK__" hidden="1">{"fdsup://IBCentral/FAT Viewer?action=UPDATE&amp;creator=factset&amp;DOC_NAME=fat:reuters_qtrly_source_window.fat&amp;display_string=Audit&amp;DYN_ARGS=TRUE&amp;VAR:ID1=12485720&amp;VAR:RCODE=LTTD&amp;VAR:SDATE=20061299&amp;VAR:FREQ=Quarterly&amp;VAR:RELITEM=RP&amp;VAR:CURRENCY=&amp;VAR:CURRSOURCE=EX","SHARE&amp;VAR:NATFREQ=QUARTERLY&amp;VAR:RFIELD=FINALIZED&amp;VAR:DB_TYPE=&amp;VAR:UNITS=M&amp;window=popup&amp;width=450&amp;height=300&amp;START_MAXIMIZED=FALSE"}</definedName>
    <definedName name="_156__123Graph_XChart_11B" hidden="1">#REF!</definedName>
    <definedName name="_156__123Graph_XOP75_25RETURN" hidden="1">#REF!</definedName>
    <definedName name="_156__FDSAUDITLINK__" localSheetId="73" hidden="1">{"fdsup://IBCentral/FAT Viewer?action=UPDATE&amp;creator=factset&amp;DOC_NAME=fat:reuters_qtrly_source_window.fat&amp;display_string=Audit&amp;DYN_ARGS=TRUE&amp;VAR:ID1=12485720&amp;VAR:RCODE=LTTD&amp;VAR:SDATE=20061299&amp;VAR:FREQ=Quarterly&amp;VAR:RELITEM=RP&amp;VAR:CURRENCY=&amp;VAR:CURRSOURCE=EX","SHARE&amp;VAR:NATFREQ=QUARTERLY&amp;VAR:RFIELD=FINALIZED&amp;VAR:DB_TYPE=&amp;VAR:UNITS=M&amp;window=popup&amp;width=450&amp;height=300&amp;START_MAXIMIZED=FALSE"}</definedName>
    <definedName name="_156__FDSAUDITLINK__" hidden="1">{"fdsup://IBCentral/FAT Viewer?action=UPDATE&amp;creator=factset&amp;DOC_NAME=fat:reuters_qtrly_source_window.fat&amp;display_string=Audit&amp;DYN_ARGS=TRUE&amp;VAR:ID1=12485720&amp;VAR:RCODE=LTTD&amp;VAR:SDATE=20061299&amp;VAR:FREQ=Quarterly&amp;VAR:RELITEM=RP&amp;VAR:CURRENCY=&amp;VAR:CURRSOURCE=EX","SHARE&amp;VAR:NATFREQ=QUARTERLY&amp;VAR:RFIELD=FINALIZED&amp;VAR:DB_TYPE=&amp;VAR:UNITS=M&amp;window=popup&amp;width=450&amp;height=300&amp;START_MAXIMIZED=FALSE"}</definedName>
    <definedName name="_157__FDSAUDITLINK__" localSheetId="73" hidden="1">{"fdsup://IBCentral/FAT Viewer?action=UPDATE&amp;creator=factset&amp;DOC_NAME=fat:reuters_qtrly_source_window.fat&amp;display_string=Audit&amp;DYN_ARGS=TRUE&amp;VAR:ID1=12485720&amp;VAR:RCODE=DSTT&amp;VAR:SDATE=20061299&amp;VAR:FREQ=Quarterly&amp;VAR:RELITEM=RP&amp;VAR:CURRENCY=&amp;VAR:CURRSOURCE=EX","SHARE&amp;VAR:NATFREQ=QUARTERLY&amp;VAR:RFIELD=FINALIZED&amp;VAR:DB_TYPE=&amp;VAR:UNITS=M&amp;window=popup&amp;width=450&amp;height=300&amp;START_MAXIMIZED=FALSE"}</definedName>
    <definedName name="_157__FDSAUDITLINK__" hidden="1">{"fdsup://IBCentral/FAT Viewer?action=UPDATE&amp;creator=factset&amp;DOC_NAME=fat:reuters_qtrly_source_window.fat&amp;display_string=Audit&amp;DYN_ARGS=TRUE&amp;VAR:ID1=12485720&amp;VAR:RCODE=DSTT&amp;VAR:SDATE=20061299&amp;VAR:FREQ=Quarterly&amp;VAR:RELITEM=RP&amp;VAR:CURRENCY=&amp;VAR:CURRSOURCE=EX","SHARE&amp;VAR:NATFREQ=QUARTERLY&amp;VAR:RFIELD=FINALIZED&amp;VAR:DB_TYPE=&amp;VAR:UNITS=M&amp;window=popup&amp;width=450&amp;height=300&amp;START_MAXIMIZED=FALSE"}</definedName>
    <definedName name="_158__123Graph_XChart_12B" hidden="1">#REF!</definedName>
    <definedName name="_158__FDSAUDITLINK__" localSheetId="73" hidden="1">{"fdsup://IBCentral/FAT Viewer?action=UPDATE&amp;creator=factset&amp;DOC_NAME=fat:reuters_qtrly_source_window.fat&amp;display_string=Audit&amp;DYN_ARGS=TRUE&amp;VAR:ID1=12485720&amp;VAR:RCODE=DSTT&amp;VAR:SDATE=20061299&amp;VAR:FREQ=Quarterly&amp;VAR:RELITEM=RP&amp;VAR:CURRENCY=&amp;VAR:CURRSOURCE=EX","SHARE&amp;VAR:NATFREQ=QUARTERLY&amp;VAR:RFIELD=FINALIZED&amp;VAR:DB_TYPE=&amp;VAR:UNITS=M&amp;window=popup&amp;width=450&amp;height=300&amp;START_MAXIMIZED=FALSE"}</definedName>
    <definedName name="_158__FDSAUDITLINK__" hidden="1">{"fdsup://IBCentral/FAT Viewer?action=UPDATE&amp;creator=factset&amp;DOC_NAME=fat:reuters_qtrly_source_window.fat&amp;display_string=Audit&amp;DYN_ARGS=TRUE&amp;VAR:ID1=12485720&amp;VAR:RCODE=DSTT&amp;VAR:SDATE=20061299&amp;VAR:FREQ=Quarterly&amp;VAR:RELITEM=RP&amp;VAR:CURRENCY=&amp;VAR:CURRSOURCE=EX","SHARE&amp;VAR:NATFREQ=QUARTERLY&amp;VAR:RFIELD=FINALIZED&amp;VAR:DB_TYPE=&amp;VAR:UNITS=M&amp;window=popup&amp;width=450&amp;height=300&amp;START_MAXIMIZED=FALSE"}</definedName>
    <definedName name="_159__FDSAUDITLINK__" localSheetId="73" hidden="1">{"fdsup://IBCentral/FAT Viewer?action=UPDATE&amp;creator=factset&amp;DOC_NAME=fat:reuters_annual_source_window.fat&amp;display_string=Audit&amp;DYN_ARGS=TRUE&amp;VAR:ID1=25468710&amp;VAR:RCODE=FDSPFDSTKTOTAL&amp;VAR:SDATE=20060999&amp;VAR:FREQ=Y&amp;VAR:RELITEM=RP&amp;VAR:CURRENCY=&amp;VAR:CURRSOURCE","=EXSHARE&amp;VAR:NATFREQ=ANNUAL&amp;VAR:RFIELD=FINALIZED&amp;VAR:DB_TYPE=&amp;VAR:UNITS=M&amp;window=popup&amp;width=450&amp;height=300&amp;START_MAXIMIZED=FALSE"}</definedName>
    <definedName name="_159__FDSAUDITLINK__" hidden="1">{"fdsup://IBCentral/FAT Viewer?action=UPDATE&amp;creator=factset&amp;DOC_NAME=fat:reuters_annual_source_window.fat&amp;display_string=Audit&amp;DYN_ARGS=TRUE&amp;VAR:ID1=25468710&amp;VAR:RCODE=FDSPFDSTKTOTAL&amp;VAR:SDATE=20060999&amp;VAR:FREQ=Y&amp;VAR:RELITEM=RP&amp;VAR:CURRENCY=&amp;VAR:CURRSOURCE","=EXSHARE&amp;VAR:NATFREQ=ANNUAL&amp;VAR:RFIELD=FINALIZED&amp;VAR:DB_TYPE=&amp;VAR:UNITS=M&amp;window=popup&amp;width=450&amp;height=300&amp;START_MAXIMIZED=FALSE"}</definedName>
    <definedName name="_16">#REF!</definedName>
    <definedName name="_16__123Graph_AChart_22C" hidden="1">#REF!</definedName>
    <definedName name="_16__123Graph_AChart_26C" hidden="1">#REF!</definedName>
    <definedName name="_16__123Graph_ACHART_29" hidden="1">#REF!</definedName>
    <definedName name="_16__123Graph_ACHART_30" hidden="1">#REF!</definedName>
    <definedName name="_16__123Graph_AChart_6" hidden="1">#REF!</definedName>
    <definedName name="_16__123Graph_BCHART_7" hidden="1">#REF!</definedName>
    <definedName name="_16__123Graph_BTAX_CREDIT" hidden="1">#REF!</definedName>
    <definedName name="_16__123Graph_CCHART_111" hidden="1">#REF!</definedName>
    <definedName name="_16__123Graph_CCHART_2" hidden="1">#REF!</definedName>
    <definedName name="_16__123Graph_CSENS_COMPARISON" hidden="1">#REF!</definedName>
    <definedName name="_16__123Graph_EHO_MPRICE" hidden="1">#REF!</definedName>
    <definedName name="_16__123Graph_LBL_ACHART_1" hidden="1">#REF!</definedName>
    <definedName name="_16__123Graph_LBL_BCHART_3" hidden="1">#REF!</definedName>
    <definedName name="_16__123Graph_XCHART_2" hidden="1">#REF!</definedName>
    <definedName name="_16__123Graph_XCHART_30" hidden="1">#REF!</definedName>
    <definedName name="_16__123Graph_XChart_5F" hidden="1">#REF!</definedName>
    <definedName name="_16__FDSAUDITLINK__" localSheetId="73"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0_Table2_" hidden="1">#REF!</definedName>
    <definedName name="_16_May">#REF!</definedName>
    <definedName name="_160__123Graph_EHO_MPRICE" hidden="1">#REF!</definedName>
    <definedName name="_160__123Graph_XChart_13B" hidden="1">#REF!</definedName>
    <definedName name="_160__FDSAUDITLINK__" localSheetId="73" hidden="1">{"fdsup://IBCentral/FAT Viewer?action=UPDATE&amp;creator=factset&amp;DOC_NAME=fat:reuters_annual_source_window.fat&amp;display_string=Audit&amp;DYN_ARGS=TRUE&amp;VAR:ID1=91490610&amp;VAR:RCODE=FDSPFDSTKTOTAL&amp;VAR:SDATE=2006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91490610&amp;VAR:RCODE=FDSPFDSTKTOTAL&amp;VAR:SDATE=20061299&amp;VAR:FREQ=Y&amp;VAR:RELITEM=RP&amp;VAR:CURRENCY=&amp;VAR:CURRSOURCE","=EXSHARE&amp;VAR:NATFREQ=ANNUAL&amp;VAR:RFIELD=FINALIZED&amp;VAR:DB_TYPE=&amp;VAR:UNITS=M&amp;window=popup&amp;width=450&amp;height=300&amp;START_MAXIMIZED=FALSE"}</definedName>
    <definedName name="_160000000" hidden="1">#REF!</definedName>
    <definedName name="_161__FDSAUDITLINK__" localSheetId="73" hidden="1">{"fdsup://IBCentral/FAT Viewer?action=UPDATE&amp;creator=factset&amp;DOC_NAME=fat:reuters_annual_source_window.fat&amp;display_string=Audit&amp;DYN_ARGS=TRUE&amp;VAR:ID1=88731710&amp;VAR:RCODE=FDSPFDSTKTOTAL&amp;VAR:SDATE=2006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88731710&amp;VAR:RCODE=FDSPFDSTKTOTAL&amp;VAR:SDATE=20061299&amp;VAR:FREQ=Y&amp;VAR:RELITEM=RP&amp;VAR:CURRENCY=&amp;VAR:CURRSOURCE","=EXSHARE&amp;VAR:NATFREQ=ANNUAL&amp;VAR:RFIELD=FINALIZED&amp;VAR:DB_TYPE=&amp;VAR:UNITS=M&amp;window=popup&amp;width=450&amp;height=300&amp;START_MAXIMIZED=FALSE"}</definedName>
    <definedName name="_162__123Graph_XChart_17B" hidden="1">#REF!</definedName>
    <definedName name="_162__FDSAUDITLINK__" localSheetId="73" hidden="1">{"fdsup://IBCentral/FAT Viewer?action=UPDATE&amp;creator=factset&amp;DOC_NAME=fat:reuters_annual_source_window.fat&amp;display_string=Audit&amp;DYN_ARGS=TRUE&amp;VAR:ID1=84642588&amp;VAR:RCODE=FDSPFDSTKTOTAL&amp;VAR:SDATE=20061299&amp;VAR:FREQ=Y&amp;VAR:RELITEM=RP&amp;VAR:CURRENCY=&amp;VAR:CURRSOURCE","=EXSHARE&amp;VAR:NATFREQ=ANNUAL&amp;VAR:RFIELD=FINALIZED&amp;VAR:DB_TYPE=&amp;VAR:UNITS=M&amp;window=popup&amp;width=450&amp;height=300&amp;START_MAXIMIZED=FALSE"}</definedName>
    <definedName name="_162__FDSAUDITLINK__" hidden="1">{"fdsup://IBCentral/FAT Viewer?action=UPDATE&amp;creator=factset&amp;DOC_NAME=fat:reuters_annual_source_window.fat&amp;display_string=Audit&amp;DYN_ARGS=TRUE&amp;VAR:ID1=84642588&amp;VAR:RCODE=FDSPFDSTKTOTAL&amp;VAR:SDATE=20061299&amp;VAR:FREQ=Y&amp;VAR:RELITEM=RP&amp;VAR:CURRENCY=&amp;VAR:CURRSOURCE","=EXSHARE&amp;VAR:NATFREQ=ANNUAL&amp;VAR:RFIELD=FINALIZED&amp;VAR:DB_TYPE=&amp;VAR:UNITS=M&amp;window=popup&amp;width=450&amp;height=300&amp;START_MAXIMIZED=FALSE"}</definedName>
    <definedName name="_163__FDSAUDITLINK__" localSheetId="73" hidden="1">{"fdsup://IBCentral/FAT Viewer?action=UPDATE&amp;creator=factset&amp;DOC_NAME=fat:reuters_annual_source_window.fat&amp;display_string=Audit&amp;DYN_ARGS=TRUE&amp;VAR:ID1=84642588&amp;VAR:RCODE=FDSPFDSTKTOTAL&amp;VAR:SDATE=2006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84642588&amp;VAR:RCODE=FDSPFDSTKTOTAL&amp;VAR:SDATE=20061299&amp;VAR:FREQ=Y&amp;VAR:RELITEM=RP&amp;VAR:CURRENCY=&amp;VAR:CURRSOURCE","=EXSHARE&amp;VAR:NATFREQ=ANNUAL&amp;VAR:RFIELD=FINALIZED&amp;VAR:DB_TYPE=&amp;VAR:UNITS=M&amp;window=popup&amp;width=450&amp;height=300&amp;START_MAXIMIZED=FALSE"}</definedName>
    <definedName name="_164__123Graph_XChart_18B" hidden="1">#REF!</definedName>
    <definedName name="_164__FDSAUDITLINK__" localSheetId="73" hidden="1">{"fdsup://IBCentral/FAT Viewer?action=UPDATE&amp;creator=factset&amp;DOC_NAME=fat:reuters_annual_source_window.fat&amp;display_string=Audit&amp;DYN_ARGS=TRUE&amp;VAR:ID1=65248E10&amp;VAR:RCODE=FDSPFDSTKTOTAL&amp;VAR:SDATE=200606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65248E10&amp;VAR:RCODE=FDSPFDSTKTOTAL&amp;VAR:SDATE=20060699&amp;VAR:FREQ=Y&amp;VAR:RELITEM=RP&amp;VAR:CURRENCY=&amp;VAR:CURRSOURCE","=EXSHARE&amp;VAR:NATFREQ=ANNUAL&amp;VAR:RFIELD=FINALIZED&amp;VAR:DB_TYPE=&amp;VAR:UNITS=M&amp;window=popup&amp;width=450&amp;height=300&amp;START_MAXIMIZED=FALSE"}</definedName>
    <definedName name="_165__FDSAUDITLINK__" localSheetId="73" hidden="1">{"fdsup://IBCentral/FAT Viewer?action=UPDATE&amp;creator=factset&amp;DOC_NAME=fat:reuters_annual_source_window.fat&amp;display_string=Audit&amp;DYN_ARGS=TRUE&amp;VAR:ID1=42231710&amp;VAR:RCODE=FDSPFDSTKTOTAL&amp;VAR:SDATE=20061299&amp;VAR:FREQ=Y&amp;VAR:RELITEM=RP&amp;VAR:CURRENCY=&amp;VAR:CURRSOURCE","=EXSHARE&amp;VAR:NATFREQ=ANNUAL&amp;VAR:RFIELD=FINALIZED&amp;VAR:DB_TYPE=&amp;VAR:UNITS=M&amp;window=popup&amp;width=450&amp;height=300&amp;START_MAXIMIZED=FALSE"}</definedName>
    <definedName name="_165__FDSAUDITLINK__" hidden="1">{"fdsup://IBCentral/FAT Viewer?action=UPDATE&amp;creator=factset&amp;DOC_NAME=fat:reuters_annual_source_window.fat&amp;display_string=Audit&amp;DYN_ARGS=TRUE&amp;VAR:ID1=42231710&amp;VAR:RCODE=FDSPFDSTKTOTAL&amp;VAR:SDATE=20061299&amp;VAR:FREQ=Y&amp;VAR:RELITEM=RP&amp;VAR:CURRENCY=&amp;VAR:CURRSOURCE","=EXSHARE&amp;VAR:NATFREQ=ANNUAL&amp;VAR:RFIELD=FINALIZED&amp;VAR:DB_TYPE=&amp;VAR:UNITS=M&amp;window=popup&amp;width=450&amp;height=300&amp;START_MAXIMIZED=FALSE"}</definedName>
    <definedName name="_166__123Graph_XChart_19C" hidden="1">#REF!</definedName>
    <definedName name="_166__FDSAUDITLINK__" localSheetId="73" hidden="1">{"fdsup://IBCentral/FAT Viewer?action=UPDATE&amp;creator=factset&amp;DOC_NAME=fat:reuters_annual_source_window.fat&amp;display_string=Audit&amp;DYN_ARGS=TRUE&amp;VAR:ID1=38937510&amp;VAR:RCODE=FDSPFDSTKTOTAL&amp;VAR:SDATE=2006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937510&amp;VAR:RCODE=FDSPFDSTKTOTAL&amp;VAR:SDATE=20061299&amp;VAR:FREQ=Y&amp;VAR:RELITEM=RP&amp;VAR:CURRENCY=&amp;VAR:CURRSOURCE","=EXSHARE&amp;VAR:NATFREQ=ANNUAL&amp;VAR:RFIELD=FINALIZED&amp;VAR:DB_TYPE=&amp;VAR:UNITS=M&amp;window=popup&amp;width=450&amp;height=300&amp;START_MAXIMIZED=FALSE"}</definedName>
    <definedName name="_167__FDSAUDITLINK__" localSheetId="73" hidden="1">{"fdsup://IBCentral/FAT Viewer?action=UPDATE&amp;creator=factset&amp;DOC_NAME=fat:reuters_annual_source_window.fat&amp;display_string=Audit&amp;DYN_ARGS=TRUE&amp;VAR:ID1=38937510&amp;VAR:RCODE=FDSPFDSTKTOTAL&amp;VAR:SDATE=2006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38937510&amp;VAR:RCODE=FDSPFDSTKTOTAL&amp;VAR:SDATE=20061299&amp;VAR:FREQ=Y&amp;VAR:RELITEM=RP&amp;VAR:CURRENCY=&amp;VAR:CURRSOURCE","=EXSHARE&amp;VAR:NATFREQ=ANNUAL&amp;VAR:RFIELD=FINALIZED&amp;VAR:DB_TYPE=&amp;VAR:UNITS=M&amp;window=popup&amp;width=450&amp;height=300&amp;START_MAXIMIZED=FALSE"}</definedName>
    <definedName name="_168__123Graph_XChart_1A" hidden="1">#REF!</definedName>
    <definedName name="_168__FDSAUDITLINK__" localSheetId="73" hidden="1">{"fdsup://IBCentral/FAT Viewer?action=UPDATE&amp;creator=factset&amp;DOC_NAME=fat:reuters_annual_source_window.fat&amp;display_string=Audit&amp;DYN_ARGS=TRUE&amp;VAR:ID1=29382R10&amp;VAR:RCODE=FDSPFDSTKTOTAL&amp;VAR:SDATE=20061299&amp;VAR:FREQ=Y&amp;VAR:RELITEM=RP&amp;VAR:CURRENCY=&amp;VAR:CURRSOURCE","=EXSHARE&amp;VAR:NATFREQ=ANNUAL&amp;VAR:RFIELD=FINALIZED&amp;VAR:DB_TYPE=&amp;VAR:UNITS=M&amp;window=popup&amp;width=450&amp;height=300&amp;START_MAXIMIZED=FALSE"}</definedName>
    <definedName name="_168__FDSAUDITLINK__" hidden="1">{"fdsup://IBCentral/FAT Viewer?action=UPDATE&amp;creator=factset&amp;DOC_NAME=fat:reuters_annual_source_window.fat&amp;display_string=Audit&amp;DYN_ARGS=TRUE&amp;VAR:ID1=29382R10&amp;VAR:RCODE=FDSPFDSTKTOTAL&amp;VAR:SDATE=20061299&amp;VAR:FREQ=Y&amp;VAR:RELITEM=RP&amp;VAR:CURRENCY=&amp;VAR:CURRSOURCE","=EXSHARE&amp;VAR:NATFREQ=ANNUAL&amp;VAR:RFIELD=FINALIZED&amp;VAR:DB_TYPE=&amp;VAR:UNITS=M&amp;window=popup&amp;width=450&amp;height=300&amp;START_MAXIMIZED=FALSE"}</definedName>
    <definedName name="_169__FDSAUDITLINK__" localSheetId="73" hidden="1">{"fdsup://IBCentral/FAT Viewer?action=UPDATE&amp;creator=factset&amp;DOC_NAME=fat:reuters_annual_source_window.fat&amp;display_string=Audit&amp;DYN_ARGS=TRUE&amp;VAR:ID1=29363910&amp;VAR:RCODE=FDSPFDSTKTOTAL&amp;VAR:SDATE=2006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29363910&amp;VAR:RCODE=FDSPFDSTKTOTAL&amp;VAR:SDATE=20061299&amp;VAR:FREQ=Y&amp;VAR:RELITEM=RP&amp;VAR:CURRENCY=&amp;VAR:CURRSOURCE","=EXSHARE&amp;VAR:NATFREQ=ANNUAL&amp;VAR:RFIELD=FINALIZED&amp;VAR:DB_TYPE=&amp;VAR:UNITS=M&amp;window=popup&amp;width=450&amp;height=300&amp;START_MAXIMIZED=FALSE"}</definedName>
    <definedName name="_17">#REF!</definedName>
    <definedName name="_17__123Graph_AChart_17B" hidden="1">#REF!</definedName>
    <definedName name="_17__123Graph_AChart_23C" hidden="1">#REF!</definedName>
    <definedName name="_17__123Graph_AChart_27C" hidden="1">#REF!</definedName>
    <definedName name="_17__123Graph_AChart_2A" hidden="1">#REF!</definedName>
    <definedName name="_17__123Graph_AGROSS_MARGINS" hidden="1">#REF!</definedName>
    <definedName name="_17__123Graph_BCHART_8" hidden="1">#REF!</definedName>
    <definedName name="_17__123Graph_BWAGES_BY_B_U" hidden="1">#REF!</definedName>
    <definedName name="_17__123Graph_CCHART_1" hidden="1">#REF!</definedName>
    <definedName name="_17__123Graph_CCHART_112" hidden="1">#REF!</definedName>
    <definedName name="_17__123Graph_CCHART_3" hidden="1">#REF!</definedName>
    <definedName name="_17__123Graph_CSUPPLIES_BY_B_U" hidden="1">#REF!</definedName>
    <definedName name="_17__123Graph_EO_MPRICE" hidden="1">#REF!</definedName>
    <definedName name="_17__123Graph_LBL_ACHART_3" hidden="1">#REF!</definedName>
    <definedName name="_17__123Graph_LBL_BCHART_4" hidden="1">#REF!</definedName>
    <definedName name="_17__123Graph_XChart_1" hidden="1">#REF!</definedName>
    <definedName name="_17__123Graph_XCHART_3" hidden="1">#REF!</definedName>
    <definedName name="_17__FDSAUDITLINK__" localSheetId="73"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0__123Graph_EO_MPRICE" hidden="1">#REF!</definedName>
    <definedName name="_170__123Graph_XChart_20C" hidden="1">#REF!</definedName>
    <definedName name="_170__FDSAUDITLINK__" localSheetId="73" hidden="1">{"fdsup://IBCentral/FAT Viewer?action=UPDATE&amp;creator=factset&amp;DOC_NAME=fat:reuters_annual_source_window.fat&amp;display_string=Audit&amp;DYN_ARGS=TRUE&amp;VAR:ID1=18450210&amp;VAR:RCODE=FDSPFDSTKTOTAL&amp;VAR:SDATE=20061299&amp;VAR:FREQ=Y&amp;VAR:RELITEM=RP&amp;VAR:CURRENCY=&amp;VAR:CURRSOURCE","=EXSHARE&amp;VAR:NATFREQ=ANNUAL&amp;VAR:RFIELD=FINALIZED&amp;VAR:DB_TYPE=&amp;VAR:UNITS=M&amp;window=popup&amp;width=450&amp;height=300&amp;START_MAXIMIZED=FALSE"}</definedName>
    <definedName name="_170__FDSAUDITLINK__" hidden="1">{"fdsup://IBCentral/FAT Viewer?action=UPDATE&amp;creator=factset&amp;DOC_NAME=fat:reuters_annual_source_window.fat&amp;display_string=Audit&amp;DYN_ARGS=TRUE&amp;VAR:ID1=18450210&amp;VAR:RCODE=FDSPFDSTKTOTAL&amp;VAR:SDATE=20061299&amp;VAR:FREQ=Y&amp;VAR:RELITEM=RP&amp;VAR:CURRENCY=&amp;VAR:CURRSOURCE","=EXSHARE&amp;VAR:NATFREQ=ANNUAL&amp;VAR:RFIELD=FINALIZED&amp;VAR:DB_TYPE=&amp;VAR:UNITS=M&amp;window=popup&amp;width=450&amp;height=300&amp;START_MAXIMIZED=FALSE"}</definedName>
    <definedName name="_171__FDSAUDITLINK__" localSheetId="73" hidden="1">{"fdsup://IBCentral/FAT Viewer?action=UPDATE&amp;creator=factset&amp;DOC_NAME=fat:reuters_annual_source_window.fat&amp;display_string=Audit&amp;DYN_ARGS=TRUE&amp;VAR:ID1=12485720&amp;VAR:RCODE=FDSPFDSTKTOTAL&amp;VAR:SDATE=20061299&amp;VAR:FREQ=Y&amp;VAR:RELITEM=RP&amp;VAR:CURRENCY=&amp;VAR:CURRSOURCE","=EXSHARE&amp;VAR:NATFREQ=ANNUAL&amp;VAR:RFIELD=FINALIZED&amp;VAR:DB_TYPE=&amp;VAR:UNITS=M&amp;window=popup&amp;width=450&amp;height=300&amp;START_MAXIMIZED=FALSE"}</definedName>
    <definedName name="_171__FDSAUDITLINK__" hidden="1">{"fdsup://IBCentral/FAT Viewer?action=UPDATE&amp;creator=factset&amp;DOC_NAME=fat:reuters_annual_source_window.fat&amp;display_string=Audit&amp;DYN_ARGS=TRUE&amp;VAR:ID1=12485720&amp;VAR:RCODE=FDSPFDSTKTOTAL&amp;VAR:SDATE=20061299&amp;VAR:FREQ=Y&amp;VAR:RELITEM=RP&amp;VAR:CURRENCY=&amp;VAR:CURRSOURCE","=EXSHARE&amp;VAR:NATFREQ=ANNUAL&amp;VAR:RFIELD=FINALIZED&amp;VAR:DB_TYPE=&amp;VAR:UNITS=M&amp;window=popup&amp;width=450&amp;height=300&amp;START_MAXIMIZED=FALSE"}</definedName>
    <definedName name="_172__123Graph_XChart_21C" hidden="1">#REF!</definedName>
    <definedName name="_172__FDSAUDITLINK__" localSheetId="73" hidden="1">{"fdsup://directions/FAT Viewer?action=UPDATE&amp;creator=factset&amp;DYN_ARGS=TRUE&amp;DOC_NAME=FAT:FQL_AUDITING_CLIENT_TEMPLATE.FAT&amp;display_string=Audit&amp;VAR:KEY=HAFGXMTUPO&amp;VAR:QUERY=RkZfQlBTKFFUUiwzLzE4LzIwMDUsTk9XKQ==&amp;WINDOW=FIRST_POPUP&amp;HEIGHT=450&amp;WIDTH=450&amp;START_MA","XIMIZED=FALSE&amp;VAR:CALENDAR=US&amp;VAR:SYMBOL=22704610&amp;VAR:INDEX=0"}</definedName>
    <definedName name="_172__FDSAUDITLINK__" hidden="1">{"fdsup://directions/FAT Viewer?action=UPDATE&amp;creator=factset&amp;DYN_ARGS=TRUE&amp;DOC_NAME=FAT:FQL_AUDITING_CLIENT_TEMPLATE.FAT&amp;display_string=Audit&amp;VAR:KEY=HAFGXMTUPO&amp;VAR:QUERY=RkZfQlBTKFFUUiwzLzE4LzIwMDUsTk9XKQ==&amp;WINDOW=FIRST_POPUP&amp;HEIGHT=450&amp;WIDTH=450&amp;START_MA","XIMIZED=FALSE&amp;VAR:CALENDAR=US&amp;VAR:SYMBOL=22704610&amp;VAR:INDEX=0"}</definedName>
    <definedName name="_173__FDSAUDITLINK__" localSheetId="73" hidden="1">{"fdsup://Directions/FactSet Auditing Viewer?action=AUDIT_VALUE&amp;DB=129&amp;ID1=22704610&amp;VALUEID=03426&amp;SDATE=201202&amp;PERIODTYPE=QTR_STD&amp;SCFT=3&amp;window=popup_no_bar&amp;width=385&amp;height=120&amp;START_MAXIMIZED=FALSE&amp;creator=factset&amp;display_string=Audit"}</definedName>
    <definedName name="_173__FDSAUDITLINK__" hidden="1">{"fdsup://Directions/FactSet Auditing Viewer?action=AUDIT_VALUE&amp;DB=129&amp;ID1=22704610&amp;VALUEID=03426&amp;SDATE=201202&amp;PERIODTYPE=QTR_STD&amp;SCFT=3&amp;window=popup_no_bar&amp;width=385&amp;height=120&amp;START_MAXIMIZED=FALSE&amp;creator=factset&amp;display_string=Audit"}</definedName>
    <definedName name="_174__123Graph_XChart_22C" hidden="1">#REF!</definedName>
    <definedName name="_174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9"}</definedName>
    <definedName name="_174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9"}</definedName>
    <definedName name="_175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8"}</definedName>
    <definedName name="_175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8"}</definedName>
    <definedName name="_176__123Graph_XChart_23C" hidden="1">#REF!</definedName>
    <definedName name="_176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7"}</definedName>
    <definedName name="_176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7"}</definedName>
    <definedName name="_177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6"}</definedName>
    <definedName name="_177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6"}</definedName>
    <definedName name="_178__123Graph_XChart_24C" hidden="1">#REF!</definedName>
    <definedName name="_178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5"}</definedName>
    <definedName name="_178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5"}</definedName>
    <definedName name="_179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4"}</definedName>
    <definedName name="_179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4"}</definedName>
    <definedName name="_18">#REF!</definedName>
    <definedName name="_18__123Graph_AChart_24C" hidden="1">#REF!</definedName>
    <definedName name="_18__123Graph_AChart_2A" hidden="1">#REF!</definedName>
    <definedName name="_18__123Graph_AGROWTH_REVS_A" hidden="1">#REF!</definedName>
    <definedName name="_18__123Graph_BCHART_10" hidden="1">#REF!</definedName>
    <definedName name="_18__123Graph_CCHART_2" hidden="1">#REF!</definedName>
    <definedName name="_18__123Graph_CCHART_26" hidden="1">#REF!</definedName>
    <definedName name="_18__123Graph_CCONTRACT_BY_B_U" hidden="1">#REF!</definedName>
    <definedName name="_18__123Graph_CWAGES_BY_B_U" hidden="1">#REF!</definedName>
    <definedName name="_18__123Graph_EOP75_25PRICE" hidden="1">#REF!</definedName>
    <definedName name="_18__123Graph_LBL_ACHART_4" hidden="1">#REF!</definedName>
    <definedName name="_18__123Graph_LBL_CCHART_3" hidden="1">#REF!</definedName>
    <definedName name="_18__123Graph_XChart_2" hidden="1">#REF!</definedName>
    <definedName name="_18__123Graph_XCHART_4" hidden="1">#REF!</definedName>
    <definedName name="_18__FDSAUDITLINK__" localSheetId="73"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Apr">#REF!</definedName>
    <definedName name="_18_Jul">#REF!</definedName>
    <definedName name="_180__123Graph_EOP75_25PRICE" hidden="1">#REF!</definedName>
    <definedName name="_180__123Graph_XChart_25C" hidden="1">#REF!</definedName>
    <definedName name="_180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3"}</definedName>
    <definedName name="_180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3"}</definedName>
    <definedName name="_181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2"}</definedName>
    <definedName name="_181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2"}</definedName>
    <definedName name="_182__123Graph_XChart_26C" hidden="1">#REF!</definedName>
    <definedName name="_182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1"}</definedName>
    <definedName name="_182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1"}</definedName>
    <definedName name="_183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9"}</definedName>
    <definedName name="_183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9"}</definedName>
    <definedName name="_184__123Graph_XChart_27C" hidden="1">#REF!</definedName>
    <definedName name="_184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3"}</definedName>
    <definedName name="_184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3"}</definedName>
    <definedName name="_185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0"}</definedName>
    <definedName name="_185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0"}</definedName>
    <definedName name="_186__123Graph_XChart_2A" hidden="1">#REF!</definedName>
    <definedName name="_186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6"}</definedName>
    <definedName name="_186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6"}</definedName>
    <definedName name="_187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0"}</definedName>
    <definedName name="_187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0"}</definedName>
    <definedName name="_188__123Graph_XChart_3A" hidden="1">#REF!</definedName>
    <definedName name="_188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6"}</definedName>
    <definedName name="_188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6"}</definedName>
    <definedName name="_189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5"}</definedName>
    <definedName name="_189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5"}</definedName>
    <definedName name="_19">#REF!</definedName>
    <definedName name="_19__123Graph_AChart_18B" hidden="1">#REF!</definedName>
    <definedName name="_19__123Graph_AChart_25C" hidden="1">#REF!</definedName>
    <definedName name="_19__123Graph_AChart_3A" hidden="1">#REF!</definedName>
    <definedName name="_19__123Graph_AGROWTH_REVS_B" hidden="1">#REF!</definedName>
    <definedName name="_19__123Graph_BCHART_12" hidden="1">#REF!</definedName>
    <definedName name="_19__123Graph_BCHART_5" hidden="1">#REF!</definedName>
    <definedName name="_19__123Graph_CCHART_111" hidden="1">#REF!</definedName>
    <definedName name="_19__123Graph_CCHART_30" hidden="1">#REF!</definedName>
    <definedName name="_19__123Graph_CQRE_S_BY_CO." hidden="1">#REF!</definedName>
    <definedName name="_19__123Graph_DCHART_1" hidden="1">#REF!</definedName>
    <definedName name="_19__123Graph_DCONTRACT_BY_B_U" hidden="1">#REF!</definedName>
    <definedName name="_19__123Graph_EOP75_25RETURN" hidden="1">#REF!</definedName>
    <definedName name="_19__123Graph_LBL_BCHART_3" hidden="1">#REF!</definedName>
    <definedName name="_19__123Graph_XCHART_1" hidden="1">#REF!</definedName>
    <definedName name="_19__123Graph_XChart_3" hidden="1">#REF!</definedName>
    <definedName name="_19__123Graph_XCHART_4" hidden="1">#REF!</definedName>
    <definedName name="_19__FDSAUDITLINK__" localSheetId="7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0__123Grap" hidden="1">#N/A</definedName>
    <definedName name="_19_Apr">#REF!</definedName>
    <definedName name="_190__123Graph_EOP75_25RETURN" hidden="1">#REF!</definedName>
    <definedName name="_190__123Graph_XChart_4A" hidden="1">#REF!</definedName>
    <definedName name="_190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4"}</definedName>
    <definedName name="_190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4"}</definedName>
    <definedName name="_191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3"}</definedName>
    <definedName name="_191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3"}</definedName>
    <definedName name="_192__123Graph_XChart_5A" hidden="1">#REF!</definedName>
    <definedName name="_192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2"}</definedName>
    <definedName name="_192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2"}</definedName>
    <definedName name="_193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1"}</definedName>
    <definedName name="_193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1"}</definedName>
    <definedName name="_194__123Graph_XChart_6A" hidden="1">#REF!</definedName>
    <definedName name="_194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0"}</definedName>
    <definedName name="_194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0"}</definedName>
    <definedName name="_195__FDSAUDITLINK__" localSheetId="73" hidden="1">{"fdsup://Directions/FactSet Auditing Viewer?action=AUDIT_VALUE&amp;DB=129&amp;ID1=22704610&amp;VALUEID=03501&amp;SDATE=201202&amp;PERIODTYPE=QTR_STD&amp;SCFT=3&amp;window=popup_no_bar&amp;width=385&amp;height=120&amp;START_MAXIMIZED=FALSE&amp;creator=factset&amp;display_string=Audit"}</definedName>
    <definedName name="_195__FDSAUDITLINK__" hidden="1">{"fdsup://Directions/FactSet Auditing Viewer?action=AUDIT_VALUE&amp;DB=129&amp;ID1=22704610&amp;VALUEID=03501&amp;SDATE=201202&amp;PERIODTYPE=QTR_STD&amp;SCFT=3&amp;window=popup_no_bar&amp;width=385&amp;height=120&amp;START_MAXIMIZED=FALSE&amp;creator=factset&amp;display_string=Audit"}</definedName>
    <definedName name="_196__123Graph_XChart_7A" hidden="1">#REF!</definedName>
    <definedName name="_196__FDSAUDITLINK__" localSheetId="73" hidden="1">{"fdsup://Directions/FactSet Auditing Viewer?action=AUDIT_VALUE&amp;DB=129&amp;ID1=22704610&amp;VALUEID=03501&amp;SDATE=201104&amp;PERIODTYPE=QTR_STD&amp;SCFT=3&amp;window=popup_no_bar&amp;width=385&amp;height=120&amp;START_MAXIMIZED=FALSE&amp;creator=factset&amp;display_string=Audit"}</definedName>
    <definedName name="_196__FDSAUDITLINK__" hidden="1">{"fdsup://Directions/FactSet Auditing Viewer?action=AUDIT_VALUE&amp;DB=129&amp;ID1=22704610&amp;VALUEID=03501&amp;SDATE=201104&amp;PERIODTYPE=QTR_STD&amp;SCFT=3&amp;window=popup_no_bar&amp;width=385&amp;height=120&amp;START_MAXIMIZED=FALSE&amp;creator=factset&amp;display_string=Audit"}</definedName>
    <definedName name="_197__FDSAUDITLINK__" localSheetId="73" hidden="1">{"fdsup://Directions/FactSet Auditing Viewer?action=AUDIT_VALUE&amp;DB=129&amp;ID1=22704610&amp;VALUEID=03501&amp;SDATE=201103&amp;PERIODTYPE=QTR_STD&amp;SCFT=3&amp;window=popup_no_bar&amp;width=385&amp;height=120&amp;START_MAXIMIZED=FALSE&amp;creator=factset&amp;display_string=Audit"}</definedName>
    <definedName name="_197__FDSAUDITLINK__" hidden="1">{"fdsup://Directions/FactSet Auditing Viewer?action=AUDIT_VALUE&amp;DB=129&amp;ID1=22704610&amp;VALUEID=03501&amp;SDATE=201103&amp;PERIODTYPE=QTR_STD&amp;SCFT=3&amp;window=popup_no_bar&amp;width=385&amp;height=120&amp;START_MAXIMIZED=FALSE&amp;creator=factset&amp;display_string=Audit"}</definedName>
    <definedName name="_198__123Graph_XChart_8A" hidden="1">#REF!</definedName>
    <definedName name="_198__FDSAUDITLINK__" localSheetId="73" hidden="1">{"fdsup://Directions/FactSet Auditing Viewer?action=AUDIT_VALUE&amp;DB=129&amp;ID1=22704610&amp;VALUEID=03501&amp;SDATE=201102&amp;PERIODTYPE=QTR_STD&amp;SCFT=3&amp;window=popup_no_bar&amp;width=385&amp;height=120&amp;START_MAXIMIZED=FALSE&amp;creator=factset&amp;display_string=Audit"}</definedName>
    <definedName name="_198__FDSAUDITLINK__" hidden="1">{"fdsup://Directions/FactSet Auditing Viewer?action=AUDIT_VALUE&amp;DB=129&amp;ID1=22704610&amp;VALUEID=03501&amp;SDATE=201102&amp;PERIODTYPE=QTR_STD&amp;SCFT=3&amp;window=popup_no_bar&amp;width=385&amp;height=120&amp;START_MAXIMIZED=FALSE&amp;creator=factset&amp;display_string=Audit"}</definedName>
    <definedName name="_199__FDSAUDITLINK__" localSheetId="73" hidden="1">{"fdsup://Directions/FactSet Auditing Viewer?action=AUDIT_VALUE&amp;DB=129&amp;ID1=22704610&amp;VALUEID=03501&amp;SDATE=201101&amp;PERIODTYPE=QTR_STD&amp;SCFT=3&amp;window=popup_no_bar&amp;width=385&amp;height=120&amp;START_MAXIMIZED=FALSE&amp;creator=factset&amp;display_string=Audit"}</definedName>
    <definedName name="_199__FDSAUDITLINK__" hidden="1">{"fdsup://Directions/FactSet Auditing Viewer?action=AUDIT_VALUE&amp;DB=129&amp;ID1=22704610&amp;VALUEID=03501&amp;SDATE=201101&amp;PERIODTYPE=QTR_STD&amp;SCFT=3&amp;window=popup_no_bar&amp;width=385&amp;height=120&amp;START_MAXIMIZED=FALSE&amp;creator=factset&amp;display_string=Audit"}</definedName>
    <definedName name="_1S" hidden="1">#REF!</definedName>
    <definedName name="_1Table2_" hidden="1">#REF!</definedName>
    <definedName name="_2">#REF!</definedName>
    <definedName name="_2__123Graph_AALL_IN_COSTS" hidden="1">#REF!</definedName>
    <definedName name="_2__123Graph_ACHART_1" hidden="1">#REF!</definedName>
    <definedName name="_2__123Graph_ACHART_11" hidden="1">#REF!</definedName>
    <definedName name="_2__123Graph_ACHART_111" hidden="1">#REF!</definedName>
    <definedName name="_2__123Graph_ACHART_112" hidden="1">#REF!</definedName>
    <definedName name="_2__123Graph_AChart_11B" hidden="1">#REF!</definedName>
    <definedName name="_2__123Graph_ACHART_17" hidden="1">#REF!</definedName>
    <definedName name="_2__123Graph_ACHART_2" hidden="1">#REF!</definedName>
    <definedName name="_2__123Graph_ACHART_29" hidden="1">#REF!</definedName>
    <definedName name="_2__123Graph_ACHART_3" hidden="1">#REF!</definedName>
    <definedName name="_2__123Graph_ACONTRACT_BY_B_U" hidden="1">#REF!</definedName>
    <definedName name="_2__123Graph_AR_M_MARG" hidden="1">#REF!</definedName>
    <definedName name="_2__123Graph_AWATER_TREATING" hidden="1">#REF!</definedName>
    <definedName name="_2__123Graph_BCHART_10" hidden="1">#REF!</definedName>
    <definedName name="_2__123Graph_BCHART_29" hidden="1">#REF!</definedName>
    <definedName name="_2__123Graph_CCHART_1" hidden="1">#REF!</definedName>
    <definedName name="_2__FDSAUDITLINK__" localSheetId="73"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0_S" hidden="1">#REF!</definedName>
    <definedName name="_2_0_Table2_" hidden="1">#REF!</definedName>
    <definedName name="_2_0Purch">#REF!</definedName>
    <definedName name="_20">#REF!</definedName>
    <definedName name="_20__123Graph_AChart_26C" hidden="1">#REF!</definedName>
    <definedName name="_20__123Graph_AChart_4A" hidden="1">#REF!</definedName>
    <definedName name="_20__123Graph_BCHART_111" hidden="1">#REF!</definedName>
    <definedName name="_20__123Graph_BCHART_17" hidden="1">#REF!</definedName>
    <definedName name="_20__123Graph_CCHART_112" hidden="1">#REF!</definedName>
    <definedName name="_20__123Graph_CQRE_S_BY_TYPE" hidden="1">#REF!</definedName>
    <definedName name="_20__123Graph_DCHART_112" hidden="1">#REF!</definedName>
    <definedName name="_20__123Graph_DCHART_2" hidden="1">#REF!</definedName>
    <definedName name="_20__123Graph_DQRE_S_BY_CO." hidden="1">#REF!</definedName>
    <definedName name="_20__123Graph_FHO_MPRICE" hidden="1">#REF!</definedName>
    <definedName name="_20__123Graph_LBL_BCHART_4" hidden="1">#REF!</definedName>
    <definedName name="_20__123Graph_XCHART_3" hidden="1">#REF!</definedName>
    <definedName name="_20__123Graph_XChart_4" hidden="1">#REF!</definedName>
    <definedName name="_20__123Graph_XCHART_5" hidden="1">#REF!</definedName>
    <definedName name="_20__FDSAUDITLINK__" localSheetId="73"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0__123Grap" hidden="1">#N/A</definedName>
    <definedName name="_20_Jun">#REF!</definedName>
    <definedName name="_200__123Graph_FHO_MPRICE" hidden="1">#REF!</definedName>
    <definedName name="_200__123Graph_XChart_9A" hidden="1">#REF!</definedName>
    <definedName name="_200__FDSAUDITLINK__" localSheetId="73" hidden="1">{"fdsup://Directions/FactSet Auditing Viewer?action=AUDIT_VALUE&amp;DB=129&amp;ID1=22704610&amp;VALUEID=03501&amp;SDATE=201004&amp;PERIODTYPE=QTR_STD&amp;SCFT=3&amp;window=popup_no_bar&amp;width=385&amp;height=120&amp;START_MAXIMIZED=FALSE&amp;creator=factset&amp;display_string=Audit"}</definedName>
    <definedName name="_200__FDSAUDITLINK__" hidden="1">{"fdsup://Directions/FactSet Auditing Viewer?action=AUDIT_VALUE&amp;DB=129&amp;ID1=22704610&amp;VALUEID=03501&amp;SDATE=201004&amp;PERIODTYPE=QTR_STD&amp;SCFT=3&amp;window=popup_no_bar&amp;width=385&amp;height=120&amp;START_MAXIMIZED=FALSE&amp;creator=factset&amp;display_string=Audit"}</definedName>
    <definedName name="_2008_alternative" localSheetId="73" hidden="1">{#N/A,#N/A,FALSE,"Main Table"}</definedName>
    <definedName name="_2008_alternative" hidden="1">{#N/A,#N/A,FALSE,"Main Table"}</definedName>
    <definedName name="_2008_alternative2" localSheetId="73" hidden="1">{"'Demand Units'!$Z$2:$AF$53"}</definedName>
    <definedName name="_2008_alternative2" hidden="1">{"'Demand Units'!$Z$2:$AF$53"}</definedName>
    <definedName name="_2008_alternative3" localSheetId="73" hidden="1">{"'Demand Units'!$Z$2:$AF$53"}</definedName>
    <definedName name="_2008_alternative3" hidden="1">{"'Demand Units'!$Z$2:$AF$53"}</definedName>
    <definedName name="_2008_alternative4" localSheetId="73" hidden="1">{#N/A,#N/A,FALSE,"Main Table"}</definedName>
    <definedName name="_2008_alternative4" hidden="1">{#N/A,#N/A,FALSE,"Main Table"}</definedName>
    <definedName name="_2008_alternative5" localSheetId="73" hidden="1">{"Monthly6Q",#N/A,FALSE,"0614ESL"}</definedName>
    <definedName name="_2008_alternative5" hidden="1">{"Monthly6Q",#N/A,FALSE,"0614ESL"}</definedName>
    <definedName name="_2008_alternative6" localSheetId="73" hidden="1">{#N/A,#N/A,FALSE,"Main Table"}</definedName>
    <definedName name="_2008_alternative6" hidden="1">{#N/A,#N/A,FALSE,"Main Table"}</definedName>
    <definedName name="_2008_bob" localSheetId="73" hidden="1">{#N/A,#N/A,FALSE,"Main Table"}</definedName>
    <definedName name="_2008_bob" hidden="1">{#N/A,#N/A,FALSE,"Main Table"}</definedName>
    <definedName name="_2008_Data2" localSheetId="73" hidden="1">{"'Demand Units'!$Z$2:$AF$53"}</definedName>
    <definedName name="_2008_Data2" hidden="1">{"'Demand Units'!$Z$2:$AF$53"}</definedName>
    <definedName name="_2008_frequency" localSheetId="73">{"Annually";"Semi-Annually";"Quarterly";"Bi-Monthly";"Monthly";"Bi-Weekly";"Weekly"}</definedName>
    <definedName name="_2008_frequency">{"Annually";"Semi-Annually";"Quarterly";"Bi-Monthly";"Monthly";"Bi-Weekly";"Weekly"}</definedName>
    <definedName name="_2008_HTML_Control" localSheetId="73" hidden="1">{"'Demand Units'!$Z$2:$AF$53"}</definedName>
    <definedName name="_2008_HTML_Control" hidden="1">{"'Demand Units'!$Z$2:$AF$53"}</definedName>
    <definedName name="_2008_Number_of_Payments">MATCH(0.01,[3]!End_Bal,-1)+1</definedName>
    <definedName name="_2008_Payment_Date" localSheetId="73">DATE(YEAR([3]!Loan_Start),MONTH([3]!Loan_Start)+Payment_Number,DAY([3]!Loan_Start))</definedName>
    <definedName name="_2008_Payment_Date" localSheetId="5">DATE(YEAR([3]!Loan_Start),MONTH([3]!Loan_Start)+Payment_Number,DAY([3]!Loan_Start))</definedName>
    <definedName name="_2008_Payment_Date">DATE(YEAR([3]!Loan_Start),MONTH([3]!Loan_Start)+Payment_Number,DAY([3]!Loan_Start))</definedName>
    <definedName name="_2008_Print_Area_Reset" localSheetId="73">OFFSET([3]!Full_Print,0,0,_2008_Last_Row)</definedName>
    <definedName name="_2008_Print_Area_Reset" localSheetId="5">OFFSET([3]!Full_Print,0,0,_2008_Last_Row)</definedName>
    <definedName name="_2008_Print_Area_Reset">OFFSET([3]!Full_Print,0,0,_2008_Last_Row)</definedName>
    <definedName name="_2008_Q3vsSeg" localSheetId="73" hidden="1">{"Monthly6Q",#N/A,FALSE,"0614ESL"}</definedName>
    <definedName name="_2008_Q3vsSeg" hidden="1">{"Monthly6Q",#N/A,FALSE,"0614ESL"}</definedName>
    <definedName name="_2008_Total_Payment" localSheetId="73">Scheduled_Payment+Extra_Payment</definedName>
    <definedName name="_2008_Total_Payment" localSheetId="5">Scheduled_Payment+Extra_Payment</definedName>
    <definedName name="_2008_Total_Payment">Scheduled_Payment+Extra_Payment</definedName>
    <definedName name="_2008_wrn.all." localSheetId="73" hidden="1">{#N/A,#N/A,FALSE,"Time Warner";#N/A,#N/A,FALSE,"Entertainment Group";#N/A,#N/A,FALSE,"EBITDA";#N/A,#N/A,FALSE,"Notes"}</definedName>
    <definedName name="_2008_wrn.all." hidden="1">{#N/A,#N/A,FALSE,"Time Warner";#N/A,#N/A,FALSE,"Entertainment Group";#N/A,#N/A,FALSE,"EBITDA";#N/A,#N/A,FALSE,"Notes"}</definedName>
    <definedName name="_2008_wrn.CONSOLIDATION." localSheetId="73" hidden="1">{"PAGE1",#N/A,FALSE,"Consolidation";"PAGE2",#N/A,FALSE,"Consolidation";"PAGE3",#N/A,FALSE,"Consolidation";"PAGE4",#N/A,FALSE,"Consolidation";"PAGE5",#N/A,FALSE,"Consolidation";"PAGE6",#N/A,FALSE,"Consolidation";"PAGE7",#N/A,FALSE,"Consolidation"}</definedName>
    <definedName name="_2008_wrn.CONSOLIDATION." hidden="1">{"PAGE1",#N/A,FALSE,"Consolidation";"PAGE2",#N/A,FALSE,"Consolidation";"PAGE3",#N/A,FALSE,"Consolidation";"PAGE4",#N/A,FALSE,"Consolidation";"PAGE5",#N/A,FALSE,"Consolidation";"PAGE6",#N/A,FALSE,"Consolidation";"PAGE7",#N/A,FALSE,"Consolidation"}</definedName>
    <definedName name="_2008_wrn.Employee._.by._.CBU" localSheetId="73" hidden="1">{#N/A,#N/A,FALSE,"Main Table"}</definedName>
    <definedName name="_2008_wrn.Employee._.by._.CBU" hidden="1">{#N/A,#N/A,FALSE,"Main Table"}</definedName>
    <definedName name="_2008_wrn.esls" localSheetId="73" hidden="1">{"Monthly6Q",#N/A,FALSE,"0614ESL"}</definedName>
    <definedName name="_2008_wrn.esls" hidden="1">{"Monthly6Q",#N/A,FALSE,"0614ESL"}</definedName>
    <definedName name="_2008_wrn.Summary." localSheetId="73" hidden="1">{"Print Summary",#N/A,FALSE,"Bal_Graphs";"Print Summary",#N/A,FALSE,"DCF";"Print Summary",#N/A,FALSE,"Graphs";"Print Summary",#N/A,FALSE,"Summary"}</definedName>
    <definedName name="_2008_wrn.Summary." hidden="1">{"Print Summary",#N/A,FALSE,"Bal_Graphs";"Print Summary",#N/A,FALSE,"DCF";"Print Summary",#N/A,FALSE,"Graphs";"Print Summary",#N/A,FALSE,"Summary"}</definedName>
    <definedName name="_2008_www" localSheetId="73" hidden="1">{#N/A,#N/A,FALSE,"Main Table"}</definedName>
    <definedName name="_2008_www" hidden="1">{#N/A,#N/A,FALSE,"Main Table"}</definedName>
    <definedName name="_201__FDSAUDITLINK__" localSheetId="73" hidden="1">{"fdsup://Directions/FactSet Auditing Viewer?action=AUDIT_VALUE&amp;DB=129&amp;ID1=22704610&amp;VALUEID=03501&amp;SDATE=201003&amp;PERIODTYPE=QTR_STD&amp;SCFT=3&amp;window=popup_no_bar&amp;width=385&amp;height=120&amp;START_MAXIMIZED=FALSE&amp;creator=factset&amp;display_string=Audit"}</definedName>
    <definedName name="_201__FDSAUDITLINK__" hidden="1">{"fdsup://Directions/FactSet Auditing Viewer?action=AUDIT_VALUE&amp;DB=129&amp;ID1=22704610&amp;VALUEID=03501&amp;SDATE=201003&amp;PERIODTYPE=QTR_STD&amp;SCFT=3&amp;window=popup_no_bar&amp;width=385&amp;height=120&amp;START_MAXIMIZED=FALSE&amp;creator=factset&amp;display_string=Audit"}</definedName>
    <definedName name="_202__FDSAUDITLINK__" localSheetId="73" hidden="1">{"fdsup://Directions/FactSet Auditing Viewer?action=AUDIT_VALUE&amp;DB=129&amp;ID1=22704610&amp;VALUEID=03501&amp;SDATE=201002&amp;PERIODTYPE=QTR_STD&amp;SCFT=3&amp;window=popup_no_bar&amp;width=385&amp;height=120&amp;START_MAXIMIZED=FALSE&amp;creator=factset&amp;display_string=Audit"}</definedName>
    <definedName name="_202__FDSAUDITLINK__" hidden="1">{"fdsup://Directions/FactSet Auditing Viewer?action=AUDIT_VALUE&amp;DB=129&amp;ID1=22704610&amp;VALUEID=03501&amp;SDATE=201002&amp;PERIODTYPE=QTR_STD&amp;SCFT=3&amp;window=popup_no_bar&amp;width=385&amp;height=120&amp;START_MAXIMIZED=FALSE&amp;creator=factset&amp;display_string=Audit"}</definedName>
    <definedName name="_203__FDSAUDITLINK__" localSheetId="73" hidden="1">{"fdsup://Directions/FactSet Auditing Viewer?action=AUDIT_VALUE&amp;DB=129&amp;ID1=22704610&amp;VALUEID=03501&amp;SDATE=200802&amp;PERIODTYPE=QTR_STD&amp;SCFT=3&amp;window=popup_no_bar&amp;width=385&amp;height=120&amp;START_MAXIMIZED=FALSE&amp;creator=factset&amp;display_string=Audit"}</definedName>
    <definedName name="_203__FDSAUDITLINK__" hidden="1">{"fdsup://Directions/FactSet Auditing Viewer?action=AUDIT_VALUE&amp;DB=129&amp;ID1=22704610&amp;VALUEID=03501&amp;SDATE=200802&amp;PERIODTYPE=QTR_STD&amp;SCFT=3&amp;window=popup_no_bar&amp;width=385&amp;height=120&amp;START_MAXIMIZED=FALSE&amp;creator=factset&amp;display_string=Audit"}</definedName>
    <definedName name="_204__FDSAUDITLINK__" localSheetId="73" hidden="1">{"fdsup://Directions/FactSet Auditing Viewer?action=AUDIT_VALUE&amp;DB=129&amp;ID1=22704610&amp;VALUEID=03501&amp;SDATE=200703&amp;PERIODTYPE=QTR_STD&amp;SCFT=3&amp;window=popup_no_bar&amp;width=385&amp;height=120&amp;START_MAXIMIZED=FALSE&amp;creator=factset&amp;display_string=Audit"}</definedName>
    <definedName name="_204__FDSAUDITLINK__" hidden="1">{"fdsup://Directions/FactSet Auditing Viewer?action=AUDIT_VALUE&amp;DB=129&amp;ID1=22704610&amp;VALUEID=03501&amp;SDATE=200703&amp;PERIODTYPE=QTR_STD&amp;SCFT=3&amp;window=popup_no_bar&amp;width=385&amp;height=120&amp;START_MAXIMIZED=FALSE&amp;creator=factset&amp;display_string=Audit"}</definedName>
    <definedName name="_205__FDSAUDITLINK__" localSheetId="73" hidden="1">{"fdsup://Directions/FactSet Auditing Viewer?action=AUDIT_VALUE&amp;DB=129&amp;ID1=22704610&amp;VALUEID=03501&amp;SDATE=200603&amp;PERIODTYPE=QTR_STD&amp;SCFT=3&amp;window=popup_no_bar&amp;width=385&amp;height=120&amp;START_MAXIMIZED=FALSE&amp;creator=factset&amp;display_string=Audit"}</definedName>
    <definedName name="_205__FDSAUDITLINK__" hidden="1">{"fdsup://Directions/FactSet Auditing Viewer?action=AUDIT_VALUE&amp;DB=129&amp;ID1=22704610&amp;VALUEID=03501&amp;SDATE=200603&amp;PERIODTYPE=QTR_STD&amp;SCFT=3&amp;window=popup_no_bar&amp;width=385&amp;height=120&amp;START_MAXIMIZED=FALSE&amp;creator=factset&amp;display_string=Audit"}</definedName>
    <definedName name="_206__FDSAUDITLINK__" localSheetId="73" hidden="1">{"fdsup://Directions/FactSet Auditing Viewer?action=AUDIT_VALUE&amp;DB=129&amp;ID1=22704610&amp;VALUEID=03501&amp;SDATE=2005&amp;PERIODTYPE=ANN_STD&amp;SCFT=3&amp;window=popup_no_bar&amp;width=385&amp;height=120&amp;START_MAXIMIZED=FALSE&amp;creator=factset&amp;display_string=Audit"}</definedName>
    <definedName name="_206__FDSAUDITLINK__" hidden="1">{"fdsup://Directions/FactSet Auditing Viewer?action=AUDIT_VALUE&amp;DB=129&amp;ID1=22704610&amp;VALUEID=03501&amp;SDATE=2005&amp;PERIODTYPE=ANN_STD&amp;SCFT=3&amp;window=popup_no_bar&amp;width=385&amp;height=120&amp;START_MAXIMIZED=FALSE&amp;creator=factset&amp;display_string=Audit"}</definedName>
    <definedName name="_206_0_0Cwvu.GREY_A" hidden="1">#REF!</definedName>
    <definedName name="_207__FDSAUDITLINK__" localSheetId="73" hidden="1">{"fdsup://Directions/FactSet Auditing Viewer?action=AUDIT_VALUE&amp;DB=129&amp;ID1=22704610&amp;VALUEID=03501&amp;SDATE=2011&amp;PERIODTYPE=ANN_STD&amp;SCFT=3&amp;window=popup_no_bar&amp;width=385&amp;height=120&amp;START_MAXIMIZED=FALSE&amp;creator=factset&amp;display_string=Audit"}</definedName>
    <definedName name="_207__FDSAUDITLINK__" hidden="1">{"fdsup://Directions/FactSet Auditing Viewer?action=AUDIT_VALUE&amp;DB=129&amp;ID1=22704610&amp;VALUEID=03501&amp;SDATE=2011&amp;PERIODTYPE=ANN_STD&amp;SCFT=3&amp;window=popup_no_bar&amp;width=385&amp;height=120&amp;START_MAXIMIZED=FALSE&amp;creator=factset&amp;display_string=Audit"}</definedName>
    <definedName name="_207_0_0Cwvu.GREY_A" hidden="1">#REF!</definedName>
    <definedName name="_208__FDSAUDITLINK__" localSheetId="73" hidden="1">{"fdsup://Directions/FactSet Auditing Viewer?action=AUDIT_VALUE&amp;DB=129&amp;ID1=22704610&amp;VALUEID=03501&amp;SDATE=2010&amp;PERIODTYPE=ANN_STD&amp;SCFT=3&amp;window=popup_no_bar&amp;width=385&amp;height=120&amp;START_MAXIMIZED=FALSE&amp;creator=factset&amp;display_string=Audit"}</definedName>
    <definedName name="_208__FDSAUDITLINK__" hidden="1">{"fdsup://Directions/FactSet Auditing Viewer?action=AUDIT_VALUE&amp;DB=129&amp;ID1=22704610&amp;VALUEID=03501&amp;SDATE=2010&amp;PERIODTYPE=ANN_STD&amp;SCFT=3&amp;window=popup_no_bar&amp;width=385&amp;height=120&amp;START_MAXIMIZED=FALSE&amp;creator=factset&amp;display_string=Audit"}</definedName>
    <definedName name="_209__FDSAUDITLINK__" localSheetId="73" hidden="1">{"fdsup://Directions/FactSet Auditing Viewer?action=AUDIT_VALUE&amp;DB=129&amp;ID1=22704610&amp;VALUEID=03501&amp;SDATE=2009&amp;PERIODTYPE=ANN_STD&amp;SCFT=3&amp;window=popup_no_bar&amp;width=385&amp;height=120&amp;START_MAXIMIZED=FALSE&amp;creator=factset&amp;display_string=Audit"}</definedName>
    <definedName name="_209__FDSAUDITLINK__" hidden="1">{"fdsup://Directions/FactSet Auditing Viewer?action=AUDIT_VALUE&amp;DB=129&amp;ID1=22704610&amp;VALUEID=03501&amp;SDATE=2009&amp;PERIODTYPE=ANN_STD&amp;SCFT=3&amp;window=popup_no_bar&amp;width=385&amp;height=120&amp;START_MAXIMIZED=FALSE&amp;creator=factset&amp;display_string=Audit"}</definedName>
    <definedName name="_21">#REF!</definedName>
    <definedName name="_21__123Graph_AChart_19C" hidden="1">#REF!</definedName>
    <definedName name="_21__123Graph_AChart_27C" hidden="1">#REF!</definedName>
    <definedName name="_21__123Graph_AChart_5A" hidden="1">#REF!</definedName>
    <definedName name="_21__123Graph_AGROSS_MARGINS" hidden="1">#REF!</definedName>
    <definedName name="_21__123Graph_AGROWTH_REVS_B" hidden="1">#REF!</definedName>
    <definedName name="_21__123Graph_BCHART_112" hidden="1">#REF!</definedName>
    <definedName name="_21__123Graph_CCHART_26" hidden="1">#REF!</definedName>
    <definedName name="_21__123Graph_CSENS_COMPARISON" hidden="1">#REF!</definedName>
    <definedName name="_21__123Graph_DCHART_2" hidden="1">#REF!</definedName>
    <definedName name="_21__123Graph_DSUPPLIES_BY_B_U" hidden="1">#REF!</definedName>
    <definedName name="_21__123Graph_FO_MPRICE" hidden="1">#REF!</definedName>
    <definedName name="_21__123Graph_LBL_ACHART_1" hidden="1">#REF!</definedName>
    <definedName name="_21__123Graph_LBL_CCHART_3" hidden="1">#REF!</definedName>
    <definedName name="_21__123Graph_XCHART_112" hidden="1">#REF!</definedName>
    <definedName name="_21__123Graph_XCHART_4" hidden="1">#REF!</definedName>
    <definedName name="_21__123Graph_XChart_5" hidden="1">#REF!</definedName>
    <definedName name="_21__123Graph_XCHART_6" hidden="1">#REF!</definedName>
    <definedName name="_21__FDSAUDITLINK__" localSheetId="73"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0__123Graph_FO_MPRICE" hidden="1">#REF!</definedName>
    <definedName name="_210__FDSAUDITLINK__" localSheetId="73" hidden="1">{"fdsup://Directions/FactSet Auditing Viewer?action=AUDIT_VALUE&amp;DB=129&amp;ID1=22704610&amp;VALUEID=03501&amp;SDATE=2008&amp;PERIODTYPE=ANN_STD&amp;SCFT=3&amp;window=popup_no_bar&amp;width=385&amp;height=120&amp;START_MAXIMIZED=FALSE&amp;creator=factset&amp;display_string=Audit"}</definedName>
    <definedName name="_210__FDSAUDITLINK__" hidden="1">{"fdsup://Directions/FactSet Auditing Viewer?action=AUDIT_VALUE&amp;DB=129&amp;ID1=22704610&amp;VALUEID=03501&amp;SDATE=2008&amp;PERIODTYPE=ANN_STD&amp;SCFT=3&amp;window=popup_no_bar&amp;width=385&amp;height=120&amp;START_MAXIMIZED=FALSE&amp;creator=factset&amp;display_string=Audit"}</definedName>
    <definedName name="_211__FDSAUDITLINK__" localSheetId="73" hidden="1">{"fdsup://Directions/FactSet Auditing Viewer?action=AUDIT_VALUE&amp;DB=129&amp;ID1=22704610&amp;VALUEID=03501&amp;SDATE=2007&amp;PERIODTYPE=ANN_STD&amp;SCFT=3&amp;window=popup_no_bar&amp;width=385&amp;height=120&amp;START_MAXIMIZED=FALSE&amp;creator=factset&amp;display_string=Audit"}</definedName>
    <definedName name="_211__FDSAUDITLINK__" hidden="1">{"fdsup://Directions/FactSet Auditing Viewer?action=AUDIT_VALUE&amp;DB=129&amp;ID1=22704610&amp;VALUEID=03501&amp;SDATE=2007&amp;PERIODTYPE=ANN_STD&amp;SCFT=3&amp;window=popup_no_bar&amp;width=385&amp;height=120&amp;START_MAXIMIZED=FALSE&amp;creator=factset&amp;display_string=Audit"}</definedName>
    <definedName name="_212__FDSAUDITLINK__" localSheetId="73" hidden="1">{"fdsup://Directions/FactSet Auditing Viewer?action=AUDIT_VALUE&amp;DB=129&amp;ID1=22704610&amp;VALUEID=03501&amp;SDATE=2006&amp;PERIODTYPE=ANN_STD&amp;SCFT=3&amp;window=popup_no_bar&amp;width=385&amp;height=120&amp;START_MAXIMIZED=FALSE&amp;creator=factset&amp;display_string=Audit"}</definedName>
    <definedName name="_212__FDSAUDITLINK__" hidden="1">{"fdsup://Directions/FactSet Auditing Viewer?action=AUDIT_VALUE&amp;DB=129&amp;ID1=22704610&amp;VALUEID=03501&amp;SDATE=2006&amp;PERIODTYPE=ANN_STD&amp;SCFT=3&amp;window=popup_no_bar&amp;width=385&amp;height=120&amp;START_MAXIMIZED=FALSE&amp;creator=factset&amp;display_string=Audit"}</definedName>
    <definedName name="_213__FDSAUDITLINK__" localSheetId="73" hidden="1">{"fdsup://Directions/FactSet Auditing Viewer?action=AUDIT_VALUE&amp;DB=129&amp;ID1=22704610&amp;VALUEID=03501&amp;SDATE=2005&amp;PERIODTYPE=ANN_STD&amp;SCFT=3&amp;window=popup_no_bar&amp;width=385&amp;height=120&amp;START_MAXIMIZED=FALSE&amp;creator=factset&amp;display_string=Audit"}</definedName>
    <definedName name="_213__FDSAUDITLINK__" hidden="1">{"fdsup://Directions/FactSet Auditing Viewer?action=AUDIT_VALUE&amp;DB=129&amp;ID1=22704610&amp;VALUEID=03501&amp;SDATE=2005&amp;PERIODTYPE=ANN_STD&amp;SCFT=3&amp;window=popup_no_bar&amp;width=385&amp;height=120&amp;START_MAXIMIZED=FALSE&amp;creator=factset&amp;display_string=Audit"}</definedName>
    <definedName name="_214__FDSAUDITLINK__" localSheetId="73" hidden="1">{"fdsup://Directions/FactSet Auditing Viewer?action=AUDIT_VALUE&amp;DB=129&amp;ID1=22704610&amp;VALUEID=07011&amp;SDATE=2011&amp;PERIODTYPE=ANN_STD&amp;SCFT=3&amp;window=popup_no_bar&amp;width=385&amp;height=120&amp;START_MAXIMIZED=FALSE&amp;creator=factset&amp;display_string=Audit"}</definedName>
    <definedName name="_214__FDSAUDITLINK__" hidden="1">{"fdsup://Directions/FactSet Auditing Viewer?action=AUDIT_VALUE&amp;DB=129&amp;ID1=22704610&amp;VALUEID=07011&amp;SDATE=2011&amp;PERIODTYPE=ANN_STD&amp;SCFT=3&amp;window=popup_no_bar&amp;width=385&amp;height=120&amp;START_MAXIMIZED=FALSE&amp;creator=factset&amp;display_string=Audit"}</definedName>
    <definedName name="_215__FDSAUDITLINK__" localSheetId="73" hidden="1">{"fdsup://Directions/FactSet Auditing Viewer?action=AUDIT_VALUE&amp;DB=129&amp;ID1=22704610&amp;VALUEID=07011&amp;SDATE=2011&amp;PERIODTYPE=ANN_STD&amp;SCFT=3&amp;window=popup_no_bar&amp;width=385&amp;height=120&amp;START_MAXIMIZED=FALSE&amp;creator=factset&amp;display_string=Audit"}</definedName>
    <definedName name="_215__FDSAUDITLINK__" hidden="1">{"fdsup://Directions/FactSet Auditing Viewer?action=AUDIT_VALUE&amp;DB=129&amp;ID1=22704610&amp;VALUEID=07011&amp;SDATE=2011&amp;PERIODTYPE=ANN_STD&amp;SCFT=3&amp;window=popup_no_bar&amp;width=385&amp;height=120&amp;START_MAXIMIZED=FALSE&amp;creator=factset&amp;display_string=Audit"}</definedName>
    <definedName name="_216__FDSAUDITLINK__" localSheetId="73" hidden="1">{"fdsup://Directions/FactSet Auditing Viewer?action=AUDIT_VALUE&amp;DB=129&amp;ID1=22704610&amp;VALUEID=07011&amp;SDATE=2011&amp;PERIODTYPE=ANN_STD&amp;SCFT=3&amp;window=popup_no_bar&amp;width=385&amp;height=120&amp;START_MAXIMIZED=FALSE&amp;creator=factset&amp;display_string=Audit"}</definedName>
    <definedName name="_216__FDSAUDITLINK__" hidden="1">{"fdsup://Directions/FactSet Auditing Viewer?action=AUDIT_VALUE&amp;DB=129&amp;ID1=22704610&amp;VALUEID=07011&amp;SDATE=2011&amp;PERIODTYPE=ANN_STD&amp;SCFT=3&amp;window=popup_no_bar&amp;width=385&amp;height=120&amp;START_MAXIMIZED=FALSE&amp;creator=factset&amp;display_string=Audit"}</definedName>
    <definedName name="_217__FDSAUDITLINK__" localSheetId="73" hidden="1">{"fdsup://Directions/FactSet Auditing Viewer?action=AUDIT_VALUE&amp;DB=129&amp;ID1=22704610&amp;VALUEID=07011&amp;SDATE=2005&amp;PERIODTYPE=ANN_STD&amp;SCFT=3&amp;window=popup_no_bar&amp;width=385&amp;height=120&amp;START_MAXIMIZED=FALSE&amp;creator=factset&amp;display_string=Audit"}</definedName>
    <definedName name="_217__FDSAUDITLINK__" hidden="1">{"fdsup://Directions/FactSet Auditing Viewer?action=AUDIT_VALUE&amp;DB=129&amp;ID1=22704610&amp;VALUEID=07011&amp;SDATE=2005&amp;PERIODTYPE=ANN_STD&amp;SCFT=3&amp;window=popup_no_bar&amp;width=385&amp;height=120&amp;START_MAXIMIZED=FALSE&amp;creator=factset&amp;display_string=Audit"}</definedName>
    <definedName name="_218__FDSAUDITLINK__" localSheetId="73" hidden="1">{"fdsup://Directions/FactSet Auditing Viewer?action=AUDIT_VALUE&amp;DB=129&amp;ID1=22704610&amp;VALUEID=07011&amp;SDATE=2010&amp;PERIODTYPE=ANN_STD&amp;SCFT=3&amp;window=popup_no_bar&amp;width=385&amp;height=120&amp;START_MAXIMIZED=FALSE&amp;creator=factset&amp;display_string=Audit"}</definedName>
    <definedName name="_218__FDSAUDITLINK__" hidden="1">{"fdsup://Directions/FactSet Auditing Viewer?action=AUDIT_VALUE&amp;DB=129&amp;ID1=22704610&amp;VALUEID=07011&amp;SDATE=2010&amp;PERIODTYPE=ANN_STD&amp;SCFT=3&amp;window=popup_no_bar&amp;width=385&amp;height=120&amp;START_MAXIMIZED=FALSE&amp;creator=factset&amp;display_string=Audit"}</definedName>
    <definedName name="_219__FDSAUDITLINK__" localSheetId="73" hidden="1">{"fdsup://Directions/FactSet Auditing Viewer?action=AUDIT_VALUE&amp;DB=129&amp;ID1=22704610&amp;VALUEID=07011&amp;SDATE=2010&amp;PERIODTYPE=ANN_STD&amp;SCFT=3&amp;window=popup_no_bar&amp;width=385&amp;height=120&amp;START_MAXIMIZED=FALSE&amp;creator=factset&amp;display_string=Audit"}</definedName>
    <definedName name="_219__FDSAUDITLINK__" hidden="1">{"fdsup://Directions/FactSet Auditing Viewer?action=AUDIT_VALUE&amp;DB=129&amp;ID1=22704610&amp;VALUEID=07011&amp;SDATE=2010&amp;PERIODTYPE=ANN_STD&amp;SCFT=3&amp;window=popup_no_bar&amp;width=385&amp;height=120&amp;START_MAXIMIZED=FALSE&amp;creator=factset&amp;display_string=Audit"}</definedName>
    <definedName name="_22">#REF!</definedName>
    <definedName name="_22__123Graph_AChart_2A" hidden="1">#REF!</definedName>
    <definedName name="_22__123Graph_AChart_6A" hidden="1">#REF!</definedName>
    <definedName name="_22__123Graph_BCHART_26" hidden="1">#REF!</definedName>
    <definedName name="_22__123Graph_BCHART_9" hidden="1">#REF!</definedName>
    <definedName name="_22__123Graph_CCHART_30" hidden="1">#REF!</definedName>
    <definedName name="_22__123Graph_CSUPPLIES_BY_B_U" hidden="1">#REF!</definedName>
    <definedName name="_22__123Graph_DCHART_3" hidden="1">#REF!</definedName>
    <definedName name="_22__123Graph_DWAGES_BY_B_U" hidden="1">#REF!</definedName>
    <definedName name="_22__123Graph_FOP75_25PRICE" hidden="1">#REF!</definedName>
    <definedName name="_22__123Graph_LBL_ACHART_2" hidden="1">#REF!</definedName>
    <definedName name="_22__123Graph_LBL_DCHART_1" hidden="1">#REF!</definedName>
    <definedName name="_22__123Graph_XCHART_30" hidden="1">#REF!</definedName>
    <definedName name="_22__123Graph_XChart_6" hidden="1">#REF!</definedName>
    <definedName name="_22__123Graph_XCHART_8" hidden="1">#REF!</definedName>
    <definedName name="_22__FDSAUDITLINK__" localSheetId="7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0__123Graph_FOP75_25PRICE" hidden="1">#REF!</definedName>
    <definedName name="_220__FDSAUDITLINK__" localSheetId="73" hidden="1">{"fdsup://Directions/FactSet Auditing Viewer?action=AUDIT_VALUE&amp;DB=129&amp;ID1=22704610&amp;VALUEID=07011&amp;SDATE=2010&amp;PERIODTYPE=ANN_STD&amp;SCFT=3&amp;window=popup_no_bar&amp;width=385&amp;height=120&amp;START_MAXIMIZED=FALSE&amp;creator=factset&amp;display_string=Audit"}</definedName>
    <definedName name="_220__FDSAUDITLINK__" hidden="1">{"fdsup://Directions/FactSet Auditing Viewer?action=AUDIT_VALUE&amp;DB=129&amp;ID1=22704610&amp;VALUEID=07011&amp;SDATE=2010&amp;PERIODTYPE=ANN_STD&amp;SCFT=3&amp;window=popup_no_bar&amp;width=385&amp;height=120&amp;START_MAXIMIZED=FALSE&amp;creator=factset&amp;display_string=Audit"}</definedName>
    <definedName name="_221__FDSAUDITLINK__" localSheetId="73" hidden="1">{"fdsup://Directions/FactSet Auditing Viewer?action=AUDIT_VALUE&amp;DB=129&amp;ID1=22704610&amp;VALUEID=07011&amp;SDATE=2009&amp;PERIODTYPE=ANN_STD&amp;SCFT=3&amp;window=popup_no_bar&amp;width=385&amp;height=120&amp;START_MAXIMIZED=FALSE&amp;creator=factset&amp;display_string=Audit"}</definedName>
    <definedName name="_221__FDSAUDITLINK__" hidden="1">{"fdsup://Directions/FactSet Auditing Viewer?action=AUDIT_VALUE&amp;DB=129&amp;ID1=22704610&amp;VALUEID=07011&amp;SDATE=2009&amp;PERIODTYPE=ANN_STD&amp;SCFT=3&amp;window=popup_no_bar&amp;width=385&amp;height=120&amp;START_MAXIMIZED=FALSE&amp;creator=factset&amp;display_string=Audit"}</definedName>
    <definedName name="_222__FDSAUDITLINK__" localSheetId="73" hidden="1">{"fdsup://Directions/FactSet Auditing Viewer?action=AUDIT_VALUE&amp;DB=129&amp;ID1=22704610&amp;VALUEID=07011&amp;SDATE=2009&amp;PERIODTYPE=ANN_STD&amp;SCFT=3&amp;window=popup_no_bar&amp;width=385&amp;height=120&amp;START_MAXIMIZED=FALSE&amp;creator=factset&amp;display_string=Audit"}</definedName>
    <definedName name="_222__FDSAUDITLINK__" hidden="1">{"fdsup://Directions/FactSet Auditing Viewer?action=AUDIT_VALUE&amp;DB=129&amp;ID1=22704610&amp;VALUEID=07011&amp;SDATE=2009&amp;PERIODTYPE=ANN_STD&amp;SCFT=3&amp;window=popup_no_bar&amp;width=385&amp;height=120&amp;START_MAXIMIZED=FALSE&amp;creator=factset&amp;display_string=Audit"}</definedName>
    <definedName name="_223__FDSAUDITLINK__" localSheetId="73" hidden="1">{"fdsup://Directions/FactSet Auditing Viewer?action=AUDIT_VALUE&amp;DB=129&amp;ID1=22704610&amp;VALUEID=07011&amp;SDATE=2009&amp;PERIODTYPE=ANN_STD&amp;SCFT=3&amp;window=popup_no_bar&amp;width=385&amp;height=120&amp;START_MAXIMIZED=FALSE&amp;creator=factset&amp;display_string=Audit"}</definedName>
    <definedName name="_223__FDSAUDITLINK__" hidden="1">{"fdsup://Directions/FactSet Auditing Viewer?action=AUDIT_VALUE&amp;DB=129&amp;ID1=22704610&amp;VALUEID=07011&amp;SDATE=2009&amp;PERIODTYPE=ANN_STD&amp;SCFT=3&amp;window=popup_no_bar&amp;width=385&amp;height=120&amp;START_MAXIMIZED=FALSE&amp;creator=factset&amp;display_string=Audit"}</definedName>
    <definedName name="_224__FDSAUDITLINK__" localSheetId="73" hidden="1">{"fdsup://Directions/FactSet Auditing Viewer?action=AUDIT_VALUE&amp;DB=129&amp;ID1=22704610&amp;VALUEID=07011&amp;SDATE=2007&amp;PERIODTYPE=ANN_STD&amp;SCFT=3&amp;window=popup_no_bar&amp;width=385&amp;height=120&amp;START_MAXIMIZED=FALSE&amp;creator=factset&amp;display_string=Audit"}</definedName>
    <definedName name="_224__FDSAUDITLINK__" hidden="1">{"fdsup://Directions/FactSet Auditing Viewer?action=AUDIT_VALUE&amp;DB=129&amp;ID1=22704610&amp;VALUEID=07011&amp;SDATE=2007&amp;PERIODTYPE=ANN_STD&amp;SCFT=3&amp;window=popup_no_bar&amp;width=385&amp;height=120&amp;START_MAXIMIZED=FALSE&amp;creator=factset&amp;display_string=Audit"}</definedName>
    <definedName name="_225__FDSAUDITLINK__" localSheetId="73" hidden="1">{"fdsup://Directions/FactSet Auditing Viewer?action=AUDIT_VALUE&amp;DB=129&amp;ID1=22704610&amp;VALUEID=07011&amp;SDATE=2006&amp;PERIODTYPE=ANN_STD&amp;SCFT=3&amp;window=popup_no_bar&amp;width=385&amp;height=120&amp;START_MAXIMIZED=FALSE&amp;creator=factset&amp;display_string=Audit"}</definedName>
    <definedName name="_225__FDSAUDITLINK__" hidden="1">{"fdsup://Directions/FactSet Auditing Viewer?action=AUDIT_VALUE&amp;DB=129&amp;ID1=22704610&amp;VALUEID=07011&amp;SDATE=2006&amp;PERIODTYPE=ANN_STD&amp;SCFT=3&amp;window=popup_no_bar&amp;width=385&amp;height=120&amp;START_MAXIMIZED=FALSE&amp;creator=factset&amp;display_string=Audit"}</definedName>
    <definedName name="_226__FDSAUDITLINK__" localSheetId="73" hidden="1">{"fdsup://Directions/FactSet Auditing Viewer?action=AUDIT_VALUE&amp;DB=129&amp;ID1=22704610&amp;VALUEID=07011&amp;SDATE=2011&amp;PERIODTYPE=ANN_STD&amp;SCFT=3&amp;window=popup_no_bar&amp;width=385&amp;height=120&amp;START_MAXIMIZED=FALSE&amp;creator=factset&amp;display_string=Audit"}</definedName>
    <definedName name="_226__FDSAUDITLINK__" hidden="1">{"fdsup://Directions/FactSet Auditing Viewer?action=AUDIT_VALUE&amp;DB=129&amp;ID1=22704610&amp;VALUEID=07011&amp;SDATE=2011&amp;PERIODTYPE=ANN_STD&amp;SCFT=3&amp;window=popup_no_bar&amp;width=385&amp;height=120&amp;START_MAXIMIZED=FALSE&amp;creator=factset&amp;display_string=Audit"}</definedName>
    <definedName name="_227__FDSAUDITLINK__" localSheetId="73" hidden="1">{"fdsup://Directions/FactSet Auditing Viewer?action=AUDIT_VALUE&amp;DB=129&amp;ID1=22704610&amp;VALUEID=07011&amp;SDATE=2005&amp;PERIODTYPE=ANN_STD&amp;SCFT=3&amp;window=popup_no_bar&amp;width=385&amp;height=120&amp;START_MAXIMIZED=FALSE&amp;creator=factset&amp;display_string=Audit"}</definedName>
    <definedName name="_227__FDSAUDITLINK__" hidden="1">{"fdsup://Directions/FactSet Auditing Viewer?action=AUDIT_VALUE&amp;DB=129&amp;ID1=22704610&amp;VALUEID=07011&amp;SDATE=2005&amp;PERIODTYPE=ANN_STD&amp;SCFT=3&amp;window=popup_no_bar&amp;width=385&amp;height=120&amp;START_MAXIMIZED=FALSE&amp;creator=factset&amp;display_string=Audit"}</definedName>
    <definedName name="_228__FDSAUDITLINK__" localSheetId="73" hidden="1">{"fdsup://Directions/FactSet Auditing Viewer?action=AUDIT_VALUE&amp;DB=129&amp;ID1=22704610&amp;VALUEID=04148&amp;SDATE=2011&amp;PERIODTYPE=ANN_STD&amp;SCFT=3&amp;window=popup_no_bar&amp;width=385&amp;height=120&amp;START_MAXIMIZED=FALSE&amp;creator=factset&amp;display_string=Audit"}</definedName>
    <definedName name="_228__FDSAUDITLINK__" hidden="1">{"fdsup://Directions/FactSet Auditing Viewer?action=AUDIT_VALUE&amp;DB=129&amp;ID1=22704610&amp;VALUEID=04148&amp;SDATE=2011&amp;PERIODTYPE=ANN_STD&amp;SCFT=3&amp;window=popup_no_bar&amp;width=385&amp;height=120&amp;START_MAXIMIZED=FALSE&amp;creator=factset&amp;display_string=Audit"}</definedName>
    <definedName name="_229__FDSAUDITLINK__" localSheetId="73" hidden="1">{"fdsup://Directions/FactSet Auditing Viewer?action=AUDIT_VALUE&amp;DB=129&amp;ID1=22704610&amp;VALUEID=04148&amp;SDATE=2011&amp;PERIODTYPE=ANN_STD&amp;SCFT=3&amp;window=popup_no_bar&amp;width=385&amp;height=120&amp;START_MAXIMIZED=FALSE&amp;creator=factset&amp;display_string=Audit"}</definedName>
    <definedName name="_229__FDSAUDITLINK__" hidden="1">{"fdsup://Directions/FactSet Auditing Viewer?action=AUDIT_VALUE&amp;DB=129&amp;ID1=22704610&amp;VALUEID=04148&amp;SDATE=2011&amp;PERIODTYPE=ANN_STD&amp;SCFT=3&amp;window=popup_no_bar&amp;width=385&amp;height=120&amp;START_MAXIMIZED=FALSE&amp;creator=factset&amp;display_string=Audit"}</definedName>
    <definedName name="_23">#REF!</definedName>
    <definedName name="_23__123Graph_AChart_1A" hidden="1">#REF!</definedName>
    <definedName name="_23__123Graph_ACHART_3" hidden="1">#REF!</definedName>
    <definedName name="_23__123Graph_AChart_7A" hidden="1">#REF!</definedName>
    <definedName name="_23__123Graph_BCHART_29" hidden="1">#REF!</definedName>
    <definedName name="_23__123Graph_CWAGES_BY_B_U" hidden="1">#REF!</definedName>
    <definedName name="_23__123Graph_ECONTRACT_BY_B_U" hidden="1">#REF!</definedName>
    <definedName name="_23__123Graph_FOP75_25RETURN" hidden="1">#REF!</definedName>
    <definedName name="_23__123Graph_LBL_ACHART_5" hidden="1">#REF!</definedName>
    <definedName name="_23__123Graph_XCHART_1" hidden="1">#REF!</definedName>
    <definedName name="_23__FDSAUDITLINK__" localSheetId="73"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Aug">#REF!</definedName>
    <definedName name="_230__123Graph_FOP75_25RETURN" hidden="1">#REF!</definedName>
    <definedName name="_230__FDSAUDITLINK__" localSheetId="73" hidden="1">{"fdsup://Directions/FactSet Auditing Viewer?action=AUDIT_VALUE&amp;DB=129&amp;ID1=22704610&amp;VALUEID=04148&amp;SDATE=2011&amp;PERIODTYPE=ANN_STD&amp;SCFT=3&amp;window=popup_no_bar&amp;width=385&amp;height=120&amp;START_MAXIMIZED=FALSE&amp;creator=factset&amp;display_string=Audit"}</definedName>
    <definedName name="_230__FDSAUDITLINK__" hidden="1">{"fdsup://Directions/FactSet Auditing Viewer?action=AUDIT_VALUE&amp;DB=129&amp;ID1=22704610&amp;VALUEID=04148&amp;SDATE=2011&amp;PERIODTYPE=ANN_STD&amp;SCFT=3&amp;window=popup_no_bar&amp;width=385&amp;height=120&amp;START_MAXIMIZED=FALSE&amp;creator=factset&amp;display_string=Audit"}</definedName>
    <definedName name="_231__FDSAUDITLINK__" localSheetId="73" hidden="1">{"fdsup://Directions/FactSet Auditing Viewer?action=AUDIT_VALUE&amp;DB=129&amp;ID1=22704610&amp;VALUEID=04148&amp;SDATE=2011&amp;PERIODTYPE=ANN_STD&amp;SCFT=3&amp;window=popup_no_bar&amp;width=385&amp;height=120&amp;START_MAXIMIZED=FALSE&amp;creator=factset&amp;display_string=Audit"}</definedName>
    <definedName name="_231__FDSAUDITLINK__" hidden="1">{"fdsup://Directions/FactSet Auditing Viewer?action=AUDIT_VALUE&amp;DB=129&amp;ID1=22704610&amp;VALUEID=04148&amp;SDATE=2011&amp;PERIODTYPE=ANN_STD&amp;SCFT=3&amp;window=popup_no_bar&amp;width=385&amp;height=120&amp;START_MAXIMIZED=FALSE&amp;creator=factset&amp;display_string=Audit"}</definedName>
    <definedName name="_232__FDSAUDITLINK__" localSheetId="73" hidden="1">{"fdsup://Directions/FactSet Auditing Viewer?action=AUDIT_VALUE&amp;DB=129&amp;ID1=22704610&amp;VALUEID=04148&amp;SDATE=2010&amp;PERIODTYPE=ANN_STD&amp;SCFT=3&amp;window=popup_no_bar&amp;width=385&amp;height=120&amp;START_MAXIMIZED=FALSE&amp;creator=factset&amp;display_string=Audit"}</definedName>
    <definedName name="_232__FDSAUDITLINK__" hidden="1">{"fdsup://Directions/FactSet Auditing Viewer?action=AUDIT_VALUE&amp;DB=129&amp;ID1=22704610&amp;VALUEID=04148&amp;SDATE=2010&amp;PERIODTYPE=ANN_STD&amp;SCFT=3&amp;window=popup_no_bar&amp;width=385&amp;height=120&amp;START_MAXIMIZED=FALSE&amp;creator=factset&amp;display_string=Audit"}</definedName>
    <definedName name="_233__FDSAUDITLINK__" localSheetId="73" hidden="1">{"fdsup://Directions/FactSet Auditing Viewer?action=AUDIT_VALUE&amp;DB=129&amp;ID1=22704610&amp;VALUEID=04148&amp;SDATE=2010&amp;PERIODTYPE=ANN_STD&amp;SCFT=3&amp;window=popup_no_bar&amp;width=385&amp;height=120&amp;START_MAXIMIZED=FALSE&amp;creator=factset&amp;display_string=Audit"}</definedName>
    <definedName name="_233__FDSAUDITLINK__" hidden="1">{"fdsup://Directions/FactSet Auditing Viewer?action=AUDIT_VALUE&amp;DB=129&amp;ID1=22704610&amp;VALUEID=04148&amp;SDATE=2010&amp;PERIODTYPE=ANN_STD&amp;SCFT=3&amp;window=popup_no_bar&amp;width=385&amp;height=120&amp;START_MAXIMIZED=FALSE&amp;creator=factset&amp;display_string=Audit"}</definedName>
    <definedName name="_234__FDSAUDITLINK__" localSheetId="73" hidden="1">{"fdsup://Directions/FactSet Auditing Viewer?action=AUDIT_VALUE&amp;DB=129&amp;ID1=22704610&amp;VALUEID=04148&amp;SDATE=2010&amp;PERIODTYPE=ANN_STD&amp;SCFT=3&amp;window=popup_no_bar&amp;width=385&amp;height=120&amp;START_MAXIMIZED=FALSE&amp;creator=factset&amp;display_string=Audit"}</definedName>
    <definedName name="_234__FDSAUDITLINK__" hidden="1">{"fdsup://Directions/FactSet Auditing Viewer?action=AUDIT_VALUE&amp;DB=129&amp;ID1=22704610&amp;VALUEID=04148&amp;SDATE=2010&amp;PERIODTYPE=ANN_STD&amp;SCFT=3&amp;window=popup_no_bar&amp;width=385&amp;height=120&amp;START_MAXIMIZED=FALSE&amp;creator=factset&amp;display_string=Audit"}</definedName>
    <definedName name="_234Grapgh_a" hidden="1">#REF!</definedName>
    <definedName name="_234Graph_AB" hidden="1">#REF!</definedName>
    <definedName name="_234Graph_B" hidden="1">#REF!</definedName>
    <definedName name="_234Graph_C" hidden="1">#REF!</definedName>
    <definedName name="_234Graph_D" hidden="1">#REF!</definedName>
    <definedName name="_234Graph_E" hidden="1">#REF!</definedName>
    <definedName name="_235__FDSAUDITLINK__" localSheetId="73" hidden="1">{"fdsup://Directions/FactSet Auditing Viewer?action=AUDIT_VALUE&amp;DB=129&amp;ID1=22704610&amp;VALUEID=04148&amp;SDATE=2010&amp;PERIODTYPE=ANN_STD&amp;SCFT=3&amp;window=popup_no_bar&amp;width=385&amp;height=120&amp;START_MAXIMIZED=FALSE&amp;creator=factset&amp;display_string=Audit"}</definedName>
    <definedName name="_235__FDSAUDITLINK__" hidden="1">{"fdsup://Directions/FactSet Auditing Viewer?action=AUDIT_VALUE&amp;DB=129&amp;ID1=22704610&amp;VALUEID=04148&amp;SDATE=2010&amp;PERIODTYPE=ANN_STD&amp;SCFT=3&amp;window=popup_no_bar&amp;width=385&amp;height=120&amp;START_MAXIMIZED=FALSE&amp;creator=factset&amp;display_string=Audit"}</definedName>
    <definedName name="_236__FDSAUDITLINK__" localSheetId="73" hidden="1">{"fdsup://Directions/FactSet Auditing Viewer?action=AUDIT_VALUE&amp;DB=129&amp;ID1=22704610&amp;VALUEID=04148&amp;SDATE=2009&amp;PERIODTYPE=ANN_STD&amp;SCFT=3&amp;window=popup_no_bar&amp;width=385&amp;height=120&amp;START_MAXIMIZED=FALSE&amp;creator=factset&amp;display_string=Audit"}</definedName>
    <definedName name="_236__FDSAUDITLINK__" hidden="1">{"fdsup://Directions/FactSet Auditing Viewer?action=AUDIT_VALUE&amp;DB=129&amp;ID1=22704610&amp;VALUEID=04148&amp;SDATE=2009&amp;PERIODTYPE=ANN_STD&amp;SCFT=3&amp;window=popup_no_bar&amp;width=385&amp;height=120&amp;START_MAXIMIZED=FALSE&amp;creator=factset&amp;display_string=Audit"}</definedName>
    <definedName name="_237__FDSAUDITLINK__" localSheetId="73" hidden="1">{"fdsup://Directions/FactSet Auditing Viewer?action=AUDIT_VALUE&amp;DB=129&amp;ID1=22704610&amp;VALUEID=04148&amp;SDATE=2009&amp;PERIODTYPE=ANN_STD&amp;SCFT=3&amp;window=popup_no_bar&amp;width=385&amp;height=120&amp;START_MAXIMIZED=FALSE&amp;creator=factset&amp;display_string=Audit"}</definedName>
    <definedName name="_237__FDSAUDITLINK__" hidden="1">{"fdsup://Directions/FactSet Auditing Viewer?action=AUDIT_VALUE&amp;DB=129&amp;ID1=22704610&amp;VALUEID=04148&amp;SDATE=2009&amp;PERIODTYPE=ANN_STD&amp;SCFT=3&amp;window=popup_no_bar&amp;width=385&amp;height=120&amp;START_MAXIMIZED=FALSE&amp;creator=factset&amp;display_string=Audit"}</definedName>
    <definedName name="_23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3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3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3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REF!</definedName>
    <definedName name="_24__123Graph_AChart_3A" hidden="1">#REF!</definedName>
    <definedName name="_24__123Graph_AChart_8A" hidden="1">#REF!</definedName>
    <definedName name="_24__123Graph_AGROWTH_REVS_A" hidden="1">#REF!</definedName>
    <definedName name="_24__123Graph_BCHART_1" hidden="1">#REF!</definedName>
    <definedName name="_24__123Graph_BGROSS_MARGINS" hidden="1">#REF!</definedName>
    <definedName name="_24__123Graph_DCONTRACT_BY_B_U" hidden="1">#REF!</definedName>
    <definedName name="_24__123Graph_ECHART_1" hidden="1">#REF!</definedName>
    <definedName name="_24__123Graph_EQRE_S_BY_CO." hidden="1">#REF!</definedName>
    <definedName name="_24__123Graph_LBL_BCHART_1" hidden="1">#REF!</definedName>
    <definedName name="_24__123Graph_XCHART_1" hidden="1">#REF!</definedName>
    <definedName name="_24__123Graph_XCHART_3" hidden="1">#REF!</definedName>
    <definedName name="_24__FDSAUDITLINK__" localSheetId="73"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May">#REF!</definedName>
    <definedName name="_240__123Graph_XCHART_1" hidden="1">#REF!</definedName>
    <definedName name="_24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REF!</definedName>
    <definedName name="_25__123Graph_AChart_20C" hidden="1">#REF!</definedName>
    <definedName name="_25__123Graph_AChart_4A" hidden="1">#REF!</definedName>
    <definedName name="_25__123Graph_AChart_9A" hidden="1">#REF!</definedName>
    <definedName name="_25__123Graph_BGROWTH_REVS_A" hidden="1">#REF!</definedName>
    <definedName name="_25__123Graph_DCHART_112" hidden="1">#REF!</definedName>
    <definedName name="_25__123Graph_DQRE_S_BY_CO." hidden="1">#REF!</definedName>
    <definedName name="_25__123Graph_ESUPPLIES_BY_B_U" hidden="1">#REF!</definedName>
    <definedName name="_25__123Graph_LBL_BCHART_4" hidden="1">#REF!</definedName>
    <definedName name="_25__123Graph_XCHART_4" hidden="1">#REF!</definedName>
    <definedName name="_25__123Graph_XOP75_25PRICE" hidden="1">#REF!</definedName>
    <definedName name="_25__FDSAUDITLINK__" localSheetId="7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Apr">#REF!</definedName>
    <definedName name="_25_Jul">#REF!</definedName>
    <definedName name="_250__123Graph_XOP75_25PRICE" hidden="1">#REF!</definedName>
    <definedName name="_25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REF!</definedName>
    <definedName name="_26__123Graph_AChart_5A" hidden="1">#REF!</definedName>
    <definedName name="_26__123Graph_BChart_12B" hidden="1">#REF!</definedName>
    <definedName name="_26__123Graph_BGROWTH_REVS_B" hidden="1">#REF!</definedName>
    <definedName name="_26__123Graph_CCHART_10" hidden="1">#REF!</definedName>
    <definedName name="_26__123Graph_DSUPPLIES_BY_B_U" hidden="1">#REF!</definedName>
    <definedName name="_26__123Graph_ECHART_2" hidden="1">#REF!</definedName>
    <definedName name="_26__123Graph_EWAGES_BY_B_U" hidden="1">#REF!</definedName>
    <definedName name="_26__123Graph_XCHART_1" hidden="1">#REF!</definedName>
    <definedName name="_26__123Graph_XCHART_8" hidden="1">#REF!</definedName>
    <definedName name="_26__FDSAUDITLINK__" localSheetId="73"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Jul">#REF!</definedName>
    <definedName name="_260__123Graph_XOP75_25RETURN" hidden="1">#REF!</definedName>
    <definedName name="_26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REF!</definedName>
    <definedName name="_27__123Graph_AChart_21C" hidden="1">#REF!</definedName>
    <definedName name="_27__123Graph_AChart_6A" hidden="1">#REF!</definedName>
    <definedName name="_27__123Graph_AGROWTH_REVS_B" hidden="1">#REF!</definedName>
    <definedName name="_27__123Graph_BChart_13B" hidden="1">#REF!</definedName>
    <definedName name="_27__123Graph_BCHART_29" hidden="1">#REF!</definedName>
    <definedName name="_27__123Graph_CCHART_11" hidden="1">#REF!</definedName>
    <definedName name="_27__123Graph_CCHART_111" hidden="1">#REF!</definedName>
    <definedName name="_27__123Graph_DWAGES_BY_B_U" hidden="1">#REF!</definedName>
    <definedName name="_27__123Graph_FCONTRACT_BY_B_U" hidden="1">#REF!</definedName>
    <definedName name="_27__123Graph_XCHART_2" hidden="1">#REF!</definedName>
    <definedName name="_27__FDSAUDITLINK__" localSheetId="73"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Jun">#REF!</definedName>
    <definedName name="_27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REF!</definedName>
    <definedName name="_28__123Graph_AChart_7A" hidden="1">#REF!</definedName>
    <definedName name="_28__123Graph_BChart_16B" hidden="1">#REF!</definedName>
    <definedName name="_28__123Graph_CCHART_112" hidden="1">#REF!</definedName>
    <definedName name="_28__123Graph_CCHART_12" hidden="1">#REF!</definedName>
    <definedName name="_28__123Graph_ECONTRACT_BY_B_U" hidden="1">#REF!</definedName>
    <definedName name="_28__123Graph_FQRE_S_BY_CO." hidden="1">#REF!</definedName>
    <definedName name="_28__123Graph_XCHART_112" hidden="1">#REF!</definedName>
    <definedName name="_28__123Graph_XCHART_4" hidden="1">#REF!</definedName>
    <definedName name="_28__FDSAUDITLINK__" localSheetId="7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Jun">#REF!</definedName>
    <definedName name="_28_Mar">#REF!</definedName>
    <definedName name="_28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REF!</definedName>
    <definedName name="_29__123Graph_AChart_22C" hidden="1">#REF!</definedName>
    <definedName name="_29__123Graph_AChart_8A" hidden="1">#REF!</definedName>
    <definedName name="_29__123Graph_BChart_17B" hidden="1">#REF!</definedName>
    <definedName name="_29__123Graph_CCHART_21" hidden="1">#REF!</definedName>
    <definedName name="_29__123Graph_CCHART_26" hidden="1">#REF!</definedName>
    <definedName name="_29__123Graph_EQRE_S_BY_CO." hidden="1">#REF!</definedName>
    <definedName name="_29__123Graph_FSUPPLIES_BY_B_U" hidden="1">#REF!</definedName>
    <definedName name="_29__123Graph_XCHART_5" hidden="1">#REF!</definedName>
    <definedName name="_29__FDSAUDITLINK__" localSheetId="73"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Jul">#REF!</definedName>
    <definedName name="_29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Table2_" hidden="1">#REF!</definedName>
    <definedName name="_3">#REF!</definedName>
    <definedName name="_3__123Graph_ACHART_1" hidden="1">#REF!</definedName>
    <definedName name="_3__123Graph_ACHART_112" hidden="1">#REF!</definedName>
    <definedName name="_3__123Graph_AChart_12B" hidden="1">#REF!</definedName>
    <definedName name="_3__123Graph_ACHART_17" hidden="1">#REF!</definedName>
    <definedName name="_3__123Graph_AChart_1C" hidden="1">#REF!</definedName>
    <definedName name="_3__123Graph_ACHART_2" hidden="1">#REF!</definedName>
    <definedName name="_3__123Graph_ACHART_26" hidden="1">#REF!</definedName>
    <definedName name="_3__123Graph_ACHART_29" hidden="1">#REF!</definedName>
    <definedName name="_3__123Graph_ACHART_3" hidden="1">#REF!</definedName>
    <definedName name="_3__123Graph_ACHART_4" hidden="1">#REF!</definedName>
    <definedName name="_3__123Graph_AOP75_25RETURN" hidden="1">#REF!</definedName>
    <definedName name="_3__123Graph_AQRE_S_BY_CO." hidden="1">#REF!</definedName>
    <definedName name="_3__123Graph_BCHART_1" hidden="1">#REF!</definedName>
    <definedName name="_3__123Graph_BCHART_13" hidden="1">#REF!</definedName>
    <definedName name="_3__123Graph_BCHART_5" hidden="1">#REF!</definedName>
    <definedName name="_3__123Graph_BWATER_TREATING" hidden="1">#REF!</definedName>
    <definedName name="_3__123Graph_CCHART_1" hidden="1">#REF!</definedName>
    <definedName name="_3__123Graph_DCHART_1" hidden="1">#REF!</definedName>
    <definedName name="_3__123Graph_XCHART_1" hidden="1">#REF!</definedName>
    <definedName name="_3__FDSAUDITLINK__" localSheetId="73"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_123Grap" hidden="1">#REF!</definedName>
    <definedName name="_3_0_S" hidden="1">#REF!</definedName>
    <definedName name="_3_0_Table2_" hidden="1">#REF!</definedName>
    <definedName name="_30__123Graph_AChart_9A" hidden="1">#REF!</definedName>
    <definedName name="_30__123Graph_BChart_18B" hidden="1">#REF!</definedName>
    <definedName name="_30__123Graph_BGROSS_MARGINS" hidden="1">#REF!</definedName>
    <definedName name="_30__123Graph_BOP75_25PRICE" hidden="1">#REF!</definedName>
    <definedName name="_30__123Graph_CCHART_22" hidden="1">#REF!</definedName>
    <definedName name="_30__123Graph_CCHART_30" hidden="1">#REF!</definedName>
    <definedName name="_30__123Graph_ESUPPLIES_BY_B_U" hidden="1">#REF!</definedName>
    <definedName name="_30__123Graph_FWAGES_BY_B_U" hidden="1">#REF!</definedName>
    <definedName name="_30__123Graph_XCHART_6" hidden="1">#REF!</definedName>
    <definedName name="_30__FDSAUDITLINK__" localSheetId="73"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Aug">#REF!</definedName>
    <definedName name="_30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__123Graph_AChart_23C" hidden="1">#REF!</definedName>
    <definedName name="_31__123Graph_ACHART_29" hidden="1">#REF!</definedName>
    <definedName name="_31__123Graph_BCHART_1" hidden="1">#REF!</definedName>
    <definedName name="_31__123Graph_BChart_21C" hidden="1">#REF!</definedName>
    <definedName name="_31__123Graph_CCHART_9" hidden="1">#REF!</definedName>
    <definedName name="_31__123Graph_CGROWTH_REVS_A" hidden="1">#REF!</definedName>
    <definedName name="_31__123Graph_EWAGES_BY_B_U" hidden="1">#REF!</definedName>
    <definedName name="_31__123Graph_XCHART_30" hidden="1">#REF!</definedName>
    <definedName name="_31__123Graph_XCONTRACT_BY_B_U" hidden="1">#REF!</definedName>
    <definedName name="_31__FDSAUDITLINK__" localSheetId="73"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May">#REF!</definedName>
    <definedName name="_31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__123Graph_BChart_12B" hidden="1">#REF!</definedName>
    <definedName name="_32__123Graph_BChart_22C" hidden="1">#REF!</definedName>
    <definedName name="_32__123Graph_CGROWTH_REVS_B" hidden="1">#REF!</definedName>
    <definedName name="_32__123Graph_FCONTRACT_BY_B_U" hidden="1">#REF!</definedName>
    <definedName name="_32__123Graph_XQRE_S_BY_CO." hidden="1">#REF!</definedName>
    <definedName name="_32__FDSAUDITLINK__" localSheetId="73"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__123Graph_AChart_24C" hidden="1">#REF!</definedName>
    <definedName name="_33__123Graph_BChart_13B"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FQRE_S_BY_CO." hidden="1">#REF!</definedName>
    <definedName name="_33__123Graph_XQRE_S_BY_TYPE" hidden="1">#REF!</definedName>
    <definedName name="_33__FDSAUDITLINK__" localSheetId="73"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__123Graph_BChart_16B" hidden="1">#REF!</definedName>
    <definedName name="_34__123Graph_BChart_24C" hidden="1">#REF!</definedName>
    <definedName name="_34__123Graph_DCHART_10" hidden="1">#REF!</definedName>
    <definedName name="_34__123Graph_DGROWTH_REVS_A" hidden="1">#REF!</definedName>
    <definedName name="_34__123Graph_FSUPPLIES_BY_B_U" hidden="1">#REF!</definedName>
    <definedName name="_34__123Graph_XSUPPLIES_BY_B_U" hidden="1">#REF!</definedName>
    <definedName name="_34__FDSAUDITLINK__" localSheetId="73"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__123Graph_AChart_25C" hidden="1">#REF!</definedName>
    <definedName name="_35__123Graph_ACHART_30" hidden="1">#REF!</definedName>
    <definedName name="_35__123Graph_BChart_17B" hidden="1">#REF!</definedName>
    <definedName name="_35__123Graph_BChart_25C" hidden="1">#REF!</definedName>
    <definedName name="_35__123Graph_DCHART_11" hidden="1">#REF!</definedName>
    <definedName name="_35__123Graph_DGROWTH_REVS_B" hidden="1">#REF!</definedName>
    <definedName name="_35__123Graph_FWAGES_BY_B_U" hidden="1">#REF!</definedName>
    <definedName name="_35__123Graph_XTAX_CREDIT" hidden="1">#REF!</definedName>
    <definedName name="_35__FDSAUDITLINK__" localSheetId="7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6__123Graph_BChart_18B" hidden="1">#REF!</definedName>
    <definedName name="_36__123Graph_BChart_26C" hidden="1">#REF!</definedName>
    <definedName name="_36__123Graph_BGROSS_MARGINS" hidden="1">#REF!</definedName>
    <definedName name="_36__123Graph_BGROWTH_REVS_B" hidden="1">#REF!</definedName>
    <definedName name="_36__123Graph_BOP75_25RETURN" hidden="1">#REF!</definedName>
    <definedName name="_36__123Graph_DCHART_12" hidden="1">#REF!</definedName>
    <definedName name="_36__123Graph_XCHART_112" hidden="1">#REF!</definedName>
    <definedName name="_36__123Graph_XCONTRACT_BY_B_U" hidden="1">#REF!</definedName>
    <definedName name="_36__FDSAUDITLINK__" localSheetId="73"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7__123Graph_AChart_26C" hidden="1">#REF!</definedName>
    <definedName name="_37__123Graph_BChart_21C" hidden="1">#REF!</definedName>
    <definedName name="_37__123Graph_BChart_27C" hidden="1">#REF!</definedName>
    <definedName name="_37__123Graph_DCHART_21" hidden="1">#REF!</definedName>
    <definedName name="_37__123Graph_XChart_1A" hidden="1">#REF!</definedName>
    <definedName name="_37__123Graph_XQRE_S_BY_CO." hidden="1">#REF!</definedName>
    <definedName name="_37__FDSAUDITLINK__" localSheetId="73"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1__FDSAUDITLINK__" localSheetId="73"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8__123Graph_BChart_22C" hidden="1">#REF!</definedName>
    <definedName name="_38__123Graph_BChart_3A" hidden="1">#REF!</definedName>
    <definedName name="_38__123Graph_DCHART_22" hidden="1">#REF!</definedName>
    <definedName name="_38__123Graph_XChart_2A" hidden="1">#REF!</definedName>
    <definedName name="_38__123Graph_XQRE_S_BY_TYPE" hidden="1">#REF!</definedName>
    <definedName name="_38__FDSAUDITLINK__" localSheetId="73"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F0">+#REF!+#REF!+#REF!+#REF!+#REF!+#REF!+#REF!+#REF!+#REF!+#REF!+#REF!+#REF!+#REF!+#REF!+#REF!+#REF!+#REF!+#REF!+#REF!+#REF!+#REF!+#REF!+#REF!+#REF!+#REF!+#REF!+#REF!+#REF!</definedName>
    <definedName name="_39__123Graph_AChart_27C" hidden="1">#REF!</definedName>
    <definedName name="_39__123Graph_BCHART_111" hidden="1">#REF!</definedName>
    <definedName name="_39__123Graph_BChart_23C" hidden="1">#REF!</definedName>
    <definedName name="_39__123Graph_BChart_4A" hidden="1">#REF!</definedName>
    <definedName name="_39__123Graph_BGROWTH_REVS_A" hidden="1">#REF!</definedName>
    <definedName name="_39__123Graph_DCHART_9" hidden="1">#REF!</definedName>
    <definedName name="_39__123Graph_XCHART_30" hidden="1">#REF!</definedName>
    <definedName name="_39__123Graph_XSUPPLIES_BY_B_U" hidden="1">#REF!</definedName>
    <definedName name="_39__FDSAUDITLINK__" localSheetId="73"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S" hidden="1">#REF!</definedName>
    <definedName name="_4">#REF!</definedName>
    <definedName name="_4.1.4">#REF!</definedName>
    <definedName name="_4_________123Graph_BCHART_5" hidden="1">#REF!</definedName>
    <definedName name="_4__123Graph_ACHART_1" hidden="1">#REF!</definedName>
    <definedName name="_4__123Graph_ACHART_111" hidden="1">#REF!</definedName>
    <definedName name="_4__123Graph_AChart_13B" hidden="1">#REF!</definedName>
    <definedName name="_4__123Graph_ACHART_21" hidden="1">#REF!</definedName>
    <definedName name="_4__123Graph_ACHART_29" hidden="1">#REF!</definedName>
    <definedName name="_4__123Graph_AChart_2D" hidden="1">#REF!</definedName>
    <definedName name="_4__123Graph_ACHART_3" hidden="1">#REF!</definedName>
    <definedName name="_4__123Graph_ACHART_4" hidden="1">#REF!</definedName>
    <definedName name="_4__123Graph_ACHART_5" hidden="1">#REF!</definedName>
    <definedName name="_4__123Graph_ACHART_8" hidden="1">#REF!</definedName>
    <definedName name="_4__123Graph_ACONTRACT_BY_B_U" hidden="1">#REF!</definedName>
    <definedName name="_4__123Graph_AR_M_MARG" hidden="1">#REF!</definedName>
    <definedName name="_4__123Graph_ASENS_COMPARISON" hidden="1">#REF!</definedName>
    <definedName name="_4__123Graph_AWATER_TREATING" hidden="1">#N/A</definedName>
    <definedName name="_4__123Graph_BCHART_1" hidden="1">#REF!</definedName>
    <definedName name="_4__123Graph_BCHART_15" hidden="1">#REF!</definedName>
    <definedName name="_4__123Graph_BCHART_29" hidden="1">#REF!</definedName>
    <definedName name="_4__123Graph_CCHART_1" hidden="1">#REF!</definedName>
    <definedName name="_4__123Graph_ECHART_1" hidden="1">#REF!</definedName>
    <definedName name="_4__123Graph_XCHART_1" hidden="1">#REF!</definedName>
    <definedName name="_4__123Graph_XWATER_TREATING" hidden="1">#REF!</definedName>
    <definedName name="_4__FDSAUDITLINK__" localSheetId="73"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0_S" hidden="1">#REF!</definedName>
    <definedName name="_4_0_Table2_" hidden="1">#REF!</definedName>
    <definedName name="_4_0Purch">#REF!</definedName>
    <definedName name="_40__123Graph_BCHART_1" hidden="1">#REF!</definedName>
    <definedName name="_40__123Graph_BChart_24C" hidden="1">#REF!</definedName>
    <definedName name="_40__123Graph_BChart_5A" hidden="1">#REF!</definedName>
    <definedName name="_40__123Graph_XTAX_CREDIT" hidden="1">#REF!</definedName>
    <definedName name="_40__FDSAUDITLINK__" localSheetId="7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1_k">#REF!</definedName>
    <definedName name="_401k_Exp">#REF!</definedName>
    <definedName name="_41__123Graph_AChart_2A" hidden="1">#REF!</definedName>
    <definedName name="_41__123Graph_BChart_25C" hidden="1">#REF!</definedName>
    <definedName name="_41__123Graph_BChart_6A" hidden="1">#REF!</definedName>
    <definedName name="_41__FDSAUDITLINK__" localSheetId="73"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2__123Graph_ACHART_3" hidden="1">#REF!</definedName>
    <definedName name="_42__123Graph_BChart_26C" hidden="1">#REF!</definedName>
    <definedName name="_42__123Graph_BChart_7A" hidden="1">#REF!</definedName>
    <definedName name="_42__123Graph_BGROWTH_REVS_B" hidden="1">#REF!</definedName>
    <definedName name="_42__123Graph_CCHART_1" hidden="1">#REF!</definedName>
    <definedName name="_42__123Graph_ECHART_10" hidden="1">#REF!</definedName>
    <definedName name="_42__FDSAUDITLINK__" localSheetId="73"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wrn.²Ä1­Ó¤ë1_Ü20¤H." localSheetId="73" hidden="1">{#N/A,#N/A,FALSE,"²Ä1­Ó¤ë"}</definedName>
    <definedName name="_42wrn.²Ä1­Ó¤ë1_Ü20¤H." hidden="1">{#N/A,#N/A,FALSE,"²Ä1­Ó¤ë"}</definedName>
    <definedName name="_43__123Graph_BCHART_112" hidden="1">#REF!</definedName>
    <definedName name="_43__123Graph_BChart_27C" hidden="1">#REF!</definedName>
    <definedName name="_43__123Graph_BChart_8A" hidden="1">#REF!</definedName>
    <definedName name="_43__123Graph_CGROWTH_REVS_A" hidden="1">#REF!</definedName>
    <definedName name="_43__123Graph_ECHART_12" hidden="1">#REF!</definedName>
    <definedName name="_43__FDSAUDITLINK__" localSheetId="73"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4__123Graph_AChart_3A" hidden="1">#REF!</definedName>
    <definedName name="_44__123Graph_BCHART_3" hidden="1">#REF!</definedName>
    <definedName name="_44__123Graph_BChart_9A" hidden="1">#REF!</definedName>
    <definedName name="_44__123Graph_ECHART_22" hidden="1">#REF!</definedName>
    <definedName name="_44__FDSAUDITLINK__" localSheetId="73"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44">#REF!</definedName>
    <definedName name="_44444">#REF!</definedName>
    <definedName name="_45__123Graph_BChart_3A" hidden="1">#REF!</definedName>
    <definedName name="_45__123Graph_CChart_13B" hidden="1">#REF!</definedName>
    <definedName name="_45__123Graph_ECHART_9" hidden="1">#REF!</definedName>
    <definedName name="_45__FDSAUDITLINK__" localSheetId="7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6__123Graph_AChart_4A" hidden="1">#REF!</definedName>
    <definedName name="_46__123Graph_BChart_4A" hidden="1">#REF!</definedName>
    <definedName name="_46__123Graph_CChart_16B" hidden="1">#REF!</definedName>
    <definedName name="_46__123Graph_CGROWTH_REVS_B" hidden="1">#REF!</definedName>
    <definedName name="_46__FDSAUDITLINK__" localSheetId="73"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0_S" hidden="1">#REF!</definedName>
    <definedName name="_47__123Graph_BCHART_26" hidden="1">#REF!</definedName>
    <definedName name="_47__123Graph_BChart_5A" hidden="1">#REF!</definedName>
    <definedName name="_47__123Graph_CChart_17B" hidden="1">#REF!</definedName>
    <definedName name="_47__FDSAUDITLINK__" localSheetId="73"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0_S" hidden="1">#REF!</definedName>
    <definedName name="_47J_0_K" hidden="1">#REF!</definedName>
    <definedName name="_48__123Graph_AChart_5A" hidden="1">#REF!</definedName>
    <definedName name="_48__123Graph_BChart_6A" hidden="1">#REF!</definedName>
    <definedName name="_48__123Graph_CChart_22C" hidden="1">#REF!</definedName>
    <definedName name="_48__123Graph_CHO_MPRICE" hidden="1">#REF!</definedName>
    <definedName name="_48__123Graph_FCHART_22" hidden="1">#REF!</definedName>
    <definedName name="_48__FDSAUDITLINK__" localSheetId="73"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0_S" hidden="1">#REF!</definedName>
    <definedName name="_48M_0_S" hidden="1">#REF!</definedName>
    <definedName name="_49__123Graph_BChart_7A" hidden="1">#REF!</definedName>
    <definedName name="_49__123Graph_CChart_23C" hidden="1">#REF!</definedName>
    <definedName name="_49__123Graph_CGROWTH_REVS_A" hidden="1">#REF!</definedName>
    <definedName name="_49__123Graph_FCHART_9" hidden="1">#REF!</definedName>
    <definedName name="_49__FDSAUDITLINK__" localSheetId="73"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24">#REF!</definedName>
    <definedName name="_4Table2_" hidden="1">#REF!</definedName>
    <definedName name="_5" localSheetId="73" hidden="1">{"Fecha_Novembro",#N/A,FALSE,"FECHAMENTO-2002 ";"Defer_Novembro",#N/A,FALSE,"DIFERIDO";"Pis_Novembro",#N/A,FALSE,"PIS COFINS";"Iss_Novembro",#N/A,FALSE,"ISS"}</definedName>
    <definedName name="_5" hidden="1">{"Fecha_Novembro",#N/A,FALSE,"FECHAMENTO-2002 ";"Defer_Novembro",#N/A,FALSE,"DIFERIDO";"Pis_Novembro",#N/A,FALSE,"PIS COFINS";"Iss_Novembro",#N/A,FALSE,"ISS"}</definedName>
    <definedName name="_5__123Graph_ACHART_1" hidden="1">#REF!</definedName>
    <definedName name="_5__123Graph_AChart_10B" hidden="1">#REF!</definedName>
    <definedName name="_5__123Graph_AChart_16B" hidden="1">#REF!</definedName>
    <definedName name="_5__123Graph_ACHART_26" hidden="1">#REF!</definedName>
    <definedName name="_5__123Graph_ACHART_30" hidden="1">#REF!</definedName>
    <definedName name="_5__123Graph_AChart_3F" hidden="1">#REF!</definedName>
    <definedName name="_5__123Graph_ACHART_4" hidden="1">#REF!</definedName>
    <definedName name="_5__123Graph_ACHART_5" hidden="1">#REF!</definedName>
    <definedName name="_5__123Graph_ACHART_6" hidden="1">#REF!</definedName>
    <definedName name="_5__123Graph_AQRE_S_BY_CO." hidden="1">#REF!</definedName>
    <definedName name="_5__123Graph_ASUPPLIES_BY_B_U" hidden="1">#REF!</definedName>
    <definedName name="_5__123Graph_BCHART_1" hidden="1">#REF!</definedName>
    <definedName name="_5__123Graph_BCHART_2" hidden="1">#REF!</definedName>
    <definedName name="_5__123Graph_BCHART_3" hidden="1">#N/A</definedName>
    <definedName name="_5__123Graph_BOP75_25PRICE" hidden="1">#REF!</definedName>
    <definedName name="_5__123Graph_BWATER_TREATING" hidden="1">#N/A</definedName>
    <definedName name="_5__123Graph_CCHART_1" hidden="1">#REF!</definedName>
    <definedName name="_5__123Graph_CCHART_10" hidden="1">#REF!</definedName>
    <definedName name="_5__123Graph_DCHART_1" hidden="1">#REF!</definedName>
    <definedName name="_5__123Graph_FCHART_1" hidden="1">#REF!</definedName>
    <definedName name="_5__FDSAUDITLINK__" localSheetId="73"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0_0Cwvu.GREY_A" hidden="1">#REF!</definedName>
    <definedName name="_5_0_Table2_" hidden="1">#REF!</definedName>
    <definedName name="_5_4924">#REF!</definedName>
    <definedName name="_50__123Graph_AChart_6A" hidden="1">#REF!</definedName>
    <definedName name="_50__123Graph_BChart_8A" hidden="1">#REF!</definedName>
    <definedName name="_50__123Graph_BOP75_25PRICE" hidden="1">#REF!</definedName>
    <definedName name="_50__123Graph_CChart_24C" hidden="1">#REF!</definedName>
    <definedName name="_50__123Graph_DGROWTH_REVS_A" hidden="1">#REF!</definedName>
    <definedName name="_50__FDSAUDITLINK__" localSheetId="7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1__123Graph_BChart_9A" hidden="1">#REF!</definedName>
    <definedName name="_51__123Graph_CChart_25C" hidden="1">#REF!</definedName>
    <definedName name="_51__FDSAUDITLINK__" localSheetId="73"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2__123Graph_AChart_7A" hidden="1">#REF!</definedName>
    <definedName name="_52__123Graph_CChart_13B" hidden="1">#REF!</definedName>
    <definedName name="_52__123Graph_CChart_26C" hidden="1">#REF!</definedName>
    <definedName name="_52__123Graph_CGROWTH_REVS_B" hidden="1">#REF!</definedName>
    <definedName name="_52__123Graph_LBL_ACOS._PRO_REF" hidden="1">#REF!</definedName>
    <definedName name="_52__FDSAUDITLINK__" localSheetId="73"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3__123Graph_CChart_16B" hidden="1">#REF!</definedName>
    <definedName name="_53__123Graph_CChart_4A" hidden="1">#REF!</definedName>
    <definedName name="_53__123Graph_DGROWTH_REVS_B" hidden="1">#REF!</definedName>
    <definedName name="_53__123Graph_LBL_BCOS._PRO_REF" hidden="1">#REF!</definedName>
    <definedName name="_53__FDSAUDITLINK__" localSheetId="73"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4__123Graph_AChart_8A" hidden="1">#REF!</definedName>
    <definedName name="_54__123Graph_CChart_17B" hidden="1">#REF!</definedName>
    <definedName name="_54__123Graph_CChart_5A" hidden="1">#REF!</definedName>
    <definedName name="_54__123Graph_CO_MPRICE" hidden="1">#REF!</definedName>
    <definedName name="_54__123Graph_LBL_CCOS._PRO_REF" hidden="1">#REF!</definedName>
    <definedName name="_54__FDSAUDITLINK__" localSheetId="73"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5">#REF!</definedName>
    <definedName name="_55__123Graph_CChart_22C" hidden="1">#REF!</definedName>
    <definedName name="_55__123Graph_CChart_6A" hidden="1">#REF!</definedName>
    <definedName name="_55__123Graph_XChart_1A" hidden="1">#REF!</definedName>
    <definedName name="_55__FDSAUDITLINK__" localSheetId="73"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0_Table2_" hidden="1">#REF!</definedName>
    <definedName name="_56__123Graph_AChart_9A" hidden="1">#REF!</definedName>
    <definedName name="_56__123Graph_CChart_23C" hidden="1">#REF!</definedName>
    <definedName name="_56__123Graph_CChart_7A" hidden="1">#REF!</definedName>
    <definedName name="_56__123Graph_DGROWTH_REVS_A" hidden="1">#REF!</definedName>
    <definedName name="_56__123Graph_XChart_2A" hidden="1">#REF!</definedName>
    <definedName name="_56__FDSAUDITLINK__" localSheetId="73"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0_Table2_" hidden="1">#REF!</definedName>
    <definedName name="_57__123Graph_BCHART_1" hidden="1">#REF!</definedName>
    <definedName name="_57__123Graph_CChart_24C" hidden="1">#REF!</definedName>
    <definedName name="_57__123Graph_CChart_8A" hidden="1">#REF!</definedName>
    <definedName name="_57__FDSAUDITLINK__" localSheetId="73"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0_Table2_" hidden="1">#REF!</definedName>
    <definedName name="_58__123Graph_CChart_25C" hidden="1">#REF!</definedName>
    <definedName name="_58__123Graph_DChart_13B" hidden="1">#REF!</definedName>
    <definedName name="_58__FDSAUDITLINK__" localSheetId="73"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9__123Graph_BChart_12B" hidden="1">#REF!</definedName>
    <definedName name="_59__123Graph_CChart_26C" hidden="1">#REF!</definedName>
    <definedName name="_59__123Graph_DChart_16B" hidden="1">#REF!</definedName>
    <definedName name="_59__123Graph_DGROWTH_REVS_B" hidden="1">#REF!</definedName>
    <definedName name="_59__FDSAUDITLINK__" localSheetId="73"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Table2_" hidden="1">#REF!</definedName>
    <definedName name="_6">#REF!</definedName>
    <definedName name="_6__123Graph_ACHART_1" hidden="1">#REF!</definedName>
    <definedName name="_6__123Graph_AChart_11B" hidden="1">#REF!</definedName>
    <definedName name="_6__123Graph_AChart_17B" hidden="1">#REF!</definedName>
    <definedName name="_6__123Graph_AChart_1A" hidden="1">#REF!</definedName>
    <definedName name="_6__123Graph_AChart_4F" hidden="1">#REF!</definedName>
    <definedName name="_6__123Graph_ACHART_6" hidden="1">#REF!</definedName>
    <definedName name="_6__123Graph_ACHART_8" hidden="1">#REF!</definedName>
    <definedName name="_6__123Graph_AQRE_S_BY_TYPE" hidden="1">#REF!</definedName>
    <definedName name="_6__123Graph_ATAX_CREDIT" hidden="1">#REF!</definedName>
    <definedName name="_6__123Graph_BCHART_111" hidden="1">#REF!</definedName>
    <definedName name="_6__123Graph_BCHART_2" hidden="1">#REF!</definedName>
    <definedName name="_6__123Graph_BCHART_29" hidden="1">#REF!</definedName>
    <definedName name="_6__123Graph_BCHART_3" hidden="1">#REF!</definedName>
    <definedName name="_6__123Graph_BOP75_25RETURN" hidden="1">#REF!</definedName>
    <definedName name="_6__123Graph_CCHART_13" hidden="1">#REF!</definedName>
    <definedName name="_6__123Graph_DCHART_1" hidden="1">#REF!</definedName>
    <definedName name="_6__123Graph_ECHART_1" hidden="1">#REF!</definedName>
    <definedName name="_6__123Graph_XWATER_TREATING" hidden="1">#N/A</definedName>
    <definedName name="_6__FDSAUDITLINK__" localSheetId="73"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0_S" hidden="1">#REF!</definedName>
    <definedName name="_6_0_Table2_" hidden="1">#REF!</definedName>
    <definedName name="_60__123Graph_BOP75_25RETURN" hidden="1">#REF!</definedName>
    <definedName name="_60__123Graph_CChart_4A" hidden="1">#REF!</definedName>
    <definedName name="_60__123Graph_COP75_25PRICE" hidden="1">#REF!</definedName>
    <definedName name="_60__123Graph_DChart_17B" hidden="1">#REF!</definedName>
    <definedName name="_60__FDSAUDITLINK__" localSheetId="73"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hidden="1">#REF!</definedName>
    <definedName name="_61__123Graph_BChart_13B" hidden="1">#REF!</definedName>
    <definedName name="_61__123Graph_CChart_5A" hidden="1">#REF!</definedName>
    <definedName name="_61__123Graph_DChart_22C" hidden="1">#REF!</definedName>
    <definedName name="_61__123Graph_XChart_1A" hidden="1">#REF!</definedName>
    <definedName name="_61__FDSAUDITLINK__" localSheetId="73"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2__123Graph_CChart_6A" hidden="1">#REF!</definedName>
    <definedName name="_62__123Graph_DChart_23C" hidden="1">#REF!</definedName>
    <definedName name="_62__123Graph_XChart_2A" hidden="1">#REF!</definedName>
    <definedName name="_62__FDSAUDITLINK__" localSheetId="73"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123Graph_BChart_16B" hidden="1">#REF!</definedName>
    <definedName name="_63__123Graph_CChart_7A" hidden="1">#REF!</definedName>
    <definedName name="_63__123Graph_DChart_24C" hidden="1">#REF!</definedName>
    <definedName name="_63__FDSAUDITLINK__" localSheetId="73"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hidden="1">#REF!</definedName>
    <definedName name="_64__123Graph_CChart_8A" hidden="1">#REF!</definedName>
    <definedName name="_64__123Graph_DChart_25C" hidden="1">#REF!</definedName>
    <definedName name="_64__FDSAUDITLINK__" localSheetId="73"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0_Table2_" hidden="1">#REF!</definedName>
    <definedName name="_65__123Graph_BChart_17B" hidden="1">#REF!</definedName>
    <definedName name="_65__123Graph_DCHART_1" hidden="1">#REF!</definedName>
    <definedName name="_65__123Graph_DChart_26C" hidden="1">#REF!</definedName>
    <definedName name="_65__FDSAUDITLINK__" localSheetId="73"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0_Table2_" hidden="1">#REF!</definedName>
    <definedName name="_66__123Graph_BCHART_29" hidden="1">#REF!</definedName>
    <definedName name="_66__123Graph_COP75_25RETURN" hidden="1">#REF!</definedName>
    <definedName name="_66__123Graph_DChart_13B" hidden="1">#REF!</definedName>
    <definedName name="_66__123Graph_DChart_4A" hidden="1">#REF!</definedName>
    <definedName name="_66__FDSAUDITLINK__" localSheetId="73"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hidden="1">#REF!</definedName>
    <definedName name="_6666">#REF!</definedName>
    <definedName name="_67__123Graph_BChart_18B" hidden="1">#REF!</definedName>
    <definedName name="_67__123Graph_DChart_16B" hidden="1">#REF!</definedName>
    <definedName name="_67__123Graph_DChart_5A" hidden="1">#REF!</definedName>
    <definedName name="_67__FDSAUDITLINK__" localSheetId="73"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123Graph_DChart_17B" hidden="1">#REF!</definedName>
    <definedName name="_68__123Graph_DChart_6A" hidden="1">#REF!</definedName>
    <definedName name="_68__FDSAUDITLINK__" localSheetId="73"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123Graph_BChart_21C" hidden="1">#REF!</definedName>
    <definedName name="_69__123Graph_DChart_22C" hidden="1">#REF!</definedName>
    <definedName name="_69__123Graph_DChart_7A" hidden="1">#REF!</definedName>
    <definedName name="_69__FDSAUDITLINK__" localSheetId="73"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S" hidden="1">#REF!</definedName>
    <definedName name="_7">#REF!</definedName>
    <definedName name="_7__123Graph_AChart_10B" hidden="1">#REF!</definedName>
    <definedName name="_7__123Graph_AChart_12B" hidden="1">#REF!</definedName>
    <definedName name="_7__123Graph_AChart_18B" hidden="1">#REF!</definedName>
    <definedName name="_7__123Graph_ACHART_2" hidden="1">#REF!</definedName>
    <definedName name="_7__123Graph_ACHART_29" hidden="1">#REF!</definedName>
    <definedName name="_7__123Graph_ACHART_3" hidden="1">#N/A</definedName>
    <definedName name="_7__123Graph_AChart_5F" hidden="1">#REF!</definedName>
    <definedName name="_7__123Graph_ACHART_9" hidden="1">#REF!</definedName>
    <definedName name="_7__123Graph_ASENS_COMPARISON" hidden="1">#REF!</definedName>
    <definedName name="_7__123Graph_AWAGES_BY_B_U" hidden="1">#REF!</definedName>
    <definedName name="_7__123Graph_BCHART_1" hidden="1">#REF!</definedName>
    <definedName name="_7__123Graph_BCHART_112" hidden="1">#REF!</definedName>
    <definedName name="_7__123Graph_BCHART_3" hidden="1">#REF!</definedName>
    <definedName name="_7__123Graph_BCHART_4" hidden="1">#REF!</definedName>
    <definedName name="_7__123Graph_CCHART_1" hidden="1">#REF!</definedName>
    <definedName name="_7__123Graph_CCHART_15" hidden="1">#REF!</definedName>
    <definedName name="_7__123Graph_ECHART_1" hidden="1">#REF!</definedName>
    <definedName name="_7__123Graph_LBL_ACHART_1" hidden="1">#REF!</definedName>
    <definedName name="_7__123Graph_XCHART_2" hidden="1">#REF!</definedName>
    <definedName name="_7__FDSAUDITLINK__" localSheetId="73"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0_Table2_" hidden="1">#REF!</definedName>
    <definedName name="_70__123Graph_CCHART_1" hidden="1">#REF!</definedName>
    <definedName name="_70__123Graph_CCHART_111" hidden="1">#REF!</definedName>
    <definedName name="_70__123Graph_DChart_23C" hidden="1">#REF!</definedName>
    <definedName name="_70__123Graph_DChart_8A" hidden="1">#REF!</definedName>
    <definedName name="_70__FDSAUDITLINK__" localSheetId="73"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0_S" hidden="1">#REF!</definedName>
    <definedName name="_71__123Graph_BChart_22C" hidden="1">#REF!</definedName>
    <definedName name="_71__123Graph_DChart_24C" hidden="1">#REF!</definedName>
    <definedName name="_71__123Graph_XChart_10B" hidden="1">#REF!</definedName>
    <definedName name="_71__FDSAUDITLINK__" localSheetId="73"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0_S" hidden="1">#REF!</definedName>
    <definedName name="_72__123Graph_DChart_25C" hidden="1">#REF!</definedName>
    <definedName name="_72__123Graph_DHO_MPRICE" hidden="1">#REF!</definedName>
    <definedName name="_72__123Graph_XChart_11B" hidden="1">#REF!</definedName>
    <definedName name="_72__FDSAUDITLINK__" localSheetId="73"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0_S" hidden="1">#REF!</definedName>
    <definedName name="_73__123Graph_BChart_23C" hidden="1">#REF!</definedName>
    <definedName name="_73__123Graph_DChart_26C" hidden="1">#REF!</definedName>
    <definedName name="_73__123Graph_XChart_12B" hidden="1">#REF!</definedName>
    <definedName name="_73__FDSAUDITLINK__" localSheetId="73"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123Graph_CCHART_112" hidden="1">#REF!</definedName>
    <definedName name="_74__123Graph_DChart_4A" hidden="1">#REF!</definedName>
    <definedName name="_74__123Graph_XChart_13B" hidden="1">#REF!</definedName>
    <definedName name="_74__FDSAUDITLINK__" localSheetId="73"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123Graph_BChart_24C" hidden="1">#REF!</definedName>
    <definedName name="_75__123Graph_DChart_5A" hidden="1">#REF!</definedName>
    <definedName name="_75__123Graph_XChart_17B" hidden="1">#REF!</definedName>
    <definedName name="_75__FDSAUDITLINK__" localSheetId="73"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6__123Graph_DChart_6A" hidden="1">#REF!</definedName>
    <definedName name="_76__123Graph_XChart_18B" hidden="1">#REF!</definedName>
    <definedName name="_76__FDSAUDITLINK__" localSheetId="73"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123Graph_BChart_25C" hidden="1">#REF!</definedName>
    <definedName name="_77__123Graph_DChart_7A" hidden="1">#REF!</definedName>
    <definedName name="_77__123Graph_XChart_19C" hidden="1">#REF!</definedName>
    <definedName name="_77__FDSAUDITLINK__" localSheetId="73"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8__123Graph_CCHART_26" hidden="1">#REF!</definedName>
    <definedName name="_78__123Graph_DChart_8A" hidden="1">#REF!</definedName>
    <definedName name="_78__123Graph_DO_MPRICE" hidden="1">#REF!</definedName>
    <definedName name="_78__123Graph_XChart_1A" hidden="1">#REF!</definedName>
    <definedName name="_78__FDSAUDITLINK__" localSheetId="73"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9__123Graph_BChart_26C" hidden="1">#REF!</definedName>
    <definedName name="_79__123Graph_LBL_ACHART_1" hidden="1">#REF!</definedName>
    <definedName name="_79__123Graph_XChart_20C" hidden="1">#REF!</definedName>
    <definedName name="_79__FDSAUDITLINK__" localSheetId="73"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0_Table2_" hidden="1">#REF!</definedName>
    <definedName name="_8">#REF!</definedName>
    <definedName name="_8_______123Graph_BCHART_5" hidden="1">#REF!</definedName>
    <definedName name="_8__123Graph_ACHART_112" hidden="1">#REF!</definedName>
    <definedName name="_8__123Graph_AChart_13B" hidden="1">#REF!</definedName>
    <definedName name="_8__123Graph_AChart_19C" hidden="1">#REF!</definedName>
    <definedName name="_8__123Graph_ACHART_30" hidden="1">#REF!</definedName>
    <definedName name="_8__123Graph_ACHART_4" hidden="1">#REF!</definedName>
    <definedName name="_8__123Graph_AChart_8L" hidden="1">#REF!</definedName>
    <definedName name="_8__123Graph_AR_M_MARG" hidden="1">#REF!</definedName>
    <definedName name="_8__123Graph_ASUPPLIES_BY_B_U" hidden="1">#REF!</definedName>
    <definedName name="_8__123Graph_BCHART_1" hidden="1">#REF!</definedName>
    <definedName name="_8__123Graph_BCHART_26" hidden="1">#REF!</definedName>
    <definedName name="_8__123Graph_BCHART_3" hidden="1">#REF!</definedName>
    <definedName name="_8__123Graph_BCHART_8" hidden="1">#REF!</definedName>
    <definedName name="_8__123Graph_BCONTRACT_BY_B_U" hidden="1">#REF!</definedName>
    <definedName name="_8__123Graph_CCHART_2" hidden="1">#REF!</definedName>
    <definedName name="_8__123Graph_CHO_MPRICE" hidden="1">#REF!</definedName>
    <definedName name="_8__123Graph_LBL_ACHART_1" hidden="1">#REF!</definedName>
    <definedName name="_8__123Graph_XCHART_1" hidden="1">#REF!</definedName>
    <definedName name="_8__123Graph_XCHART_10" hidden="1">#REF!</definedName>
    <definedName name="_8__123Graph_XCHART_2" hidden="1">#REF!</definedName>
    <definedName name="_8__123Graph_XCHART_3" hidden="1">#REF!</definedName>
    <definedName name="_8__FDSAUDITLINK__" localSheetId="73"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0_Table2_" hidden="1">#REF!</definedName>
    <definedName name="_80__123Graph_CHO_MPRICE" hidden="1">#REF!</definedName>
    <definedName name="_80__123Graph_LBL_ACHART_3" hidden="1">#REF!</definedName>
    <definedName name="_80__123Graph_XChart_21C" hidden="1">#REF!</definedName>
    <definedName name="_80__FDSAUDITLINK__" localSheetId="73"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0_Table2_" hidden="1">#REF!</definedName>
    <definedName name="_81__123Graph_BChart_27C" hidden="1">#REF!</definedName>
    <definedName name="_81__123Graph_LBL_DCHART_1" hidden="1">#REF!</definedName>
    <definedName name="_81__123Graph_XChart_22C" hidden="1">#REF!</definedName>
    <definedName name="_81__FDSAUDITLINK__" localSheetId="73"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0_Table2_" hidden="1">#REF!</definedName>
    <definedName name="_82__123Graph_BCHART_3" hidden="1">#REF!</definedName>
    <definedName name="_82__123Graph_CCHART_30" hidden="1">#REF!</definedName>
    <definedName name="_82__123Graph_XChart_10B" hidden="1">#REF!</definedName>
    <definedName name="_82__123Graph_XChart_23C" hidden="1">#REF!</definedName>
    <definedName name="_82__FDSAUDITLINK__" localSheetId="73"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123Graph_XChart_11B" hidden="1">#REF!</definedName>
    <definedName name="_83__123Graph_XChart_24C" hidden="1">#REF!</definedName>
    <definedName name="_83__FDSAUDITLINK__" localSheetId="73"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123Graph_BChart_3A" hidden="1">#REF!</definedName>
    <definedName name="_84__123Graph_DOP75_25PRICE" hidden="1">#REF!</definedName>
    <definedName name="_84__123Graph_XChart_12B" hidden="1">#REF!</definedName>
    <definedName name="_84__123Graph_XChart_25C" hidden="1">#REF!</definedName>
    <definedName name="_84__FDSAUDITLINK__" localSheetId="73"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123Graph_XChart_13B" hidden="1">#REF!</definedName>
    <definedName name="_85__123Graph_XChart_26C" hidden="1">#REF!</definedName>
    <definedName name="_85__FDSAUDITLINK__" localSheetId="7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123Graph_BChart_4A" hidden="1">#REF!</definedName>
    <definedName name="_86__123Graph_DCHART_112" hidden="1">#REF!</definedName>
    <definedName name="_86__123Graph_XChart_17B" hidden="1">#REF!</definedName>
    <definedName name="_86__123Graph_XChart_27C" hidden="1">#REF!</definedName>
    <definedName name="_86__FDSAUDITLINK__" localSheetId="73"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123Graph_XChart_18B" hidden="1">#REF!</definedName>
    <definedName name="_87__123Graph_XChart_2A" hidden="1">#REF!</definedName>
    <definedName name="_87__FDSAUDITLINK__" localSheetId="73"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123Graph_BChart_5A" hidden="1">#REF!</definedName>
    <definedName name="_88__123Graph_XChart_19C" hidden="1">#REF!</definedName>
    <definedName name="_88__123Graph_XChart_3A" hidden="1">#REF!</definedName>
    <definedName name="_88__FDSAUDITLINK__" localSheetId="73"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0_Table2_" hidden="1">#REF!</definedName>
    <definedName name="_89__123Graph_XChart_1A" hidden="1">#REF!</definedName>
    <definedName name="_89__123Graph_XChart_4A" hidden="1">#REF!</definedName>
    <definedName name="_89__FDSAUDITLINK__" localSheetId="73"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0_Table2_" hidden="1">#REF!</definedName>
    <definedName name="_8Table2_" hidden="1">#REF!</definedName>
    <definedName name="_9">#REF!</definedName>
    <definedName name="_9__123Graph_ACHART_1" hidden="1">#REF!</definedName>
    <definedName name="_9__123Graph_AChart_11B" hidden="1">#REF!</definedName>
    <definedName name="_9__123Graph_AChart_16B" hidden="1">#REF!</definedName>
    <definedName name="_9__123Graph_AChart_1A" hidden="1">#REF!</definedName>
    <definedName name="_9__123Graph_ACHART_2" hidden="1">#REF!</definedName>
    <definedName name="_9__123Graph_ACHART_6" hidden="1">#REF!</definedName>
    <definedName name="_9__123Graph_AChart_9M" hidden="1">#REF!</definedName>
    <definedName name="_9__123Graph_ATAX_CREDIT" hidden="1">#REF!</definedName>
    <definedName name="_9__123Graph_BCHART_111" hidden="1">#REF!</definedName>
    <definedName name="_9__123Graph_BCHART_29" hidden="1">#REF!</definedName>
    <definedName name="_9__123Graph_BCHART_4" hidden="1">#REF!</definedName>
    <definedName name="_9__123Graph_BCHART_6" hidden="1">#REF!</definedName>
    <definedName name="_9__123Graph_BQRE_S_BY_CO." hidden="1">#REF!</definedName>
    <definedName name="_9__123Graph_CCHART_1" hidden="1">#REF!</definedName>
    <definedName name="_9__123Graph_CCHART_3" hidden="1">#REF!</definedName>
    <definedName name="_9__123Graph_CO_MPRICE" hidden="1">#REF!</definedName>
    <definedName name="_9__123Graph_LBL_ACHART_2" hidden="1">#REF!</definedName>
    <definedName name="_9__123Graph_LBL_ACHART_3" hidden="1">#N/A</definedName>
    <definedName name="_9__123Graph_LBL_DCHART_1" hidden="1">#REF!</definedName>
    <definedName name="_9__123Graph_XCHART_13" hidden="1">#REF!</definedName>
    <definedName name="_9__123Graph_XCHART_2" hidden="1">#REF!</definedName>
    <definedName name="_9__FDSAUDITLINK__" localSheetId="73"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0__123Grap" hidden="1">#REF!</definedName>
    <definedName name="_9_0_S" hidden="1">#REF!</definedName>
    <definedName name="_9_0_Table2_" hidden="1">#REF!</definedName>
    <definedName name="_9_4924">#REF!</definedName>
    <definedName name="_90__123Graph_BChart_6A" hidden="1">#REF!</definedName>
    <definedName name="_90__123Graph_CO_MPRICE" hidden="1">#REF!</definedName>
    <definedName name="_90__123Graph_DOP75_25RETURN" hidden="1">#REF!</definedName>
    <definedName name="_90__123Graph_XCHART_112" hidden="1">#REF!</definedName>
    <definedName name="_90__123Graph_XChart_20C" hidden="1">#REF!</definedName>
    <definedName name="_90__123Graph_XChart_5A" hidden="1">#REF!</definedName>
    <definedName name="_90__FDSAUDITLINK__" localSheetId="7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0_Table2_" hidden="1">#REF!</definedName>
    <definedName name="_91__123Graph_XChart_21C" hidden="1">#REF!</definedName>
    <definedName name="_91__123Graph_XChart_6A" hidden="1">#REF!</definedName>
    <definedName name="_91__FDSAUDITLINK__" localSheetId="73"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123Graph_BChart_7A" hidden="1">#REF!</definedName>
    <definedName name="_92__123Graph_XChart_22C" hidden="1">#REF!</definedName>
    <definedName name="_92__123Graph_XChart_7A" hidden="1">#REF!</definedName>
    <definedName name="_92__FDSAUDITLINK__" localSheetId="73"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123Graph_XChart_23C" hidden="1">#REF!</definedName>
    <definedName name="_93__123Graph_XChart_8A" hidden="1">#REF!</definedName>
    <definedName name="_93__FDSAUDITLINK__" localSheetId="73"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123Graph_BChart_8A" hidden="1">#REF!</definedName>
    <definedName name="_94__123Graph_XChart_24C" hidden="1">#REF!</definedName>
    <definedName name="_94__123Graph_XCHART_30" hidden="1">#REF!</definedName>
    <definedName name="_94__123Graph_XChart_9A" hidden="1">#REF!</definedName>
    <definedName name="_94__FDSAUDITLINK__" localSheetId="73"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123Graph_XChart_25C" hidden="1">#REF!</definedName>
    <definedName name="_95__FDSAUDITLINK__" localSheetId="7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123Graph_BChart_9A" hidden="1">#REF!</definedName>
    <definedName name="_96__123Graph_EHO_MPRICE" hidden="1">#REF!</definedName>
    <definedName name="_96__123Graph_XChart_26C" hidden="1">#REF!</definedName>
    <definedName name="_96__FDSAUDITLINK__" localSheetId="73"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123Graph_XChart_27C" hidden="1">#REF!</definedName>
    <definedName name="_97__FDSAUDITLINK__" localSheetId="73"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123Graph_CChart_13B" hidden="1">#REF!</definedName>
    <definedName name="_98__123Graph_XChart_2A" hidden="1">#REF!</definedName>
    <definedName name="_98__FDSAUDITLINK__" localSheetId="73"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123Graph_XChart_3A" hidden="1">#REF!</definedName>
    <definedName name="_99__FDSAUDITLINK__" localSheetId="73"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REF!</definedName>
    <definedName name="_A_2">#REF!</definedName>
    <definedName name="_a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11" localSheetId="73" hidden="1">{#N/A,#N/A,FALSE,"Umsatz 99";#N/A,#N/A,FALSE,"ER 99 "}</definedName>
    <definedName name="_A11" hidden="1">{#N/A,#N/A,FALSE,"Umsatz 99";#N/A,#N/A,FALSE,"ER 99 "}</definedName>
    <definedName name="_a2" localSheetId="73" hidden="1">{#N/A,#N/A,TRUE,"Cover";#N/A,#N/A,TRUE,"BS";#N/A,#N/A,TRUE,"BS (2)";#N/A,#N/A,TRUE,"BS (3)";#N/A,#N/A,TRUE,"Supp Info-BS";#N/A,#N/A,TRUE,"IS";#N/A,#N/A,TRUE,"IS (2)";#N/A,#N/A,TRUE,"IS (3)";#N/A,#N/A,TRUE,"Supp Info-IS";#N/A,#N/A,TRUE,"CF";#N/A,#N/A,TRUE,"Supp Info-CF";#N/A,#N/A,TRUE,"SH";#N/A,#N/A,TRUE,"Supp Info-SH"}</definedName>
    <definedName name="_a2" hidden="1">{#N/A,#N/A,TRUE,"Cover";#N/A,#N/A,TRUE,"BS";#N/A,#N/A,TRUE,"BS (2)";#N/A,#N/A,TRUE,"BS (3)";#N/A,#N/A,TRUE,"Supp Info-BS";#N/A,#N/A,TRUE,"IS";#N/A,#N/A,TRUE,"IS (2)";#N/A,#N/A,TRUE,"IS (3)";#N/A,#N/A,TRUE,"Supp Info-IS";#N/A,#N/A,TRUE,"CF";#N/A,#N/A,TRUE,"Supp Info-CF";#N/A,#N/A,TRUE,"SH";#N/A,#N/A,TRUE,"Supp Info-SH"}</definedName>
    <definedName name="_a3" localSheetId="73" hidden="1">{#N/A,#N/A,TRUE,"Cover";#N/A,#N/A,TRUE,"BS";#N/A,#N/A,TRUE,"BS (2)";#N/A,#N/A,TRUE,"BS (3)";#N/A,#N/A,TRUE,"Supp Info-BS";#N/A,#N/A,TRUE,"IS";#N/A,#N/A,TRUE,"IS (2)";#N/A,#N/A,TRUE,"IS (3)";#N/A,#N/A,TRUE,"Supp Info-IS";#N/A,#N/A,TRUE,"CF";#N/A,#N/A,TRUE,"Supp Info-CF";#N/A,#N/A,TRUE,"SH";#N/A,#N/A,TRUE,"Supp Info-SH"}</definedName>
    <definedName name="_a3" hidden="1">{#N/A,#N/A,TRUE,"Cover";#N/A,#N/A,TRUE,"BS";#N/A,#N/A,TRUE,"BS (2)";#N/A,#N/A,TRUE,"BS (3)";#N/A,#N/A,TRUE,"Supp Info-BS";#N/A,#N/A,TRUE,"IS";#N/A,#N/A,TRUE,"IS (2)";#N/A,#N/A,TRUE,"IS (3)";#N/A,#N/A,TRUE,"Supp Info-IS";#N/A,#N/A,TRUE,"CF";#N/A,#N/A,TRUE,"Supp Info-CF";#N/A,#N/A,TRUE,"SH";#N/A,#N/A,TRUE,"Supp Info-SH"}</definedName>
    <definedName name="_a4" localSheetId="73" hidden="1">{#N/A,#N/A,TRUE,"Cover";#N/A,#N/A,TRUE,"BS";#N/A,#N/A,TRUE,"BS (2)";#N/A,#N/A,TRUE,"BS (3)";#N/A,#N/A,TRUE,"Supp Info-BS";#N/A,#N/A,TRUE,"IS";#N/A,#N/A,TRUE,"IS (2)";#N/A,#N/A,TRUE,"IS (3)";#N/A,#N/A,TRUE,"Supp Info-IS";#N/A,#N/A,TRUE,"CF";#N/A,#N/A,TRUE,"Supp Info-CF";#N/A,#N/A,TRUE,"SH";#N/A,#N/A,TRUE,"Supp Info-SH"}</definedName>
    <definedName name="_a4" hidden="1">{#N/A,#N/A,TRUE,"Cover";#N/A,#N/A,TRUE,"BS";#N/A,#N/A,TRUE,"BS (2)";#N/A,#N/A,TRUE,"BS (3)";#N/A,#N/A,TRUE,"Supp Info-BS";#N/A,#N/A,TRUE,"IS";#N/A,#N/A,TRUE,"IS (2)";#N/A,#N/A,TRUE,"IS (3)";#N/A,#N/A,TRUE,"Supp Info-IS";#N/A,#N/A,TRUE,"CF";#N/A,#N/A,TRUE,"Supp Info-CF";#N/A,#N/A,TRUE,"SH";#N/A,#N/A,TRUE,"Supp Info-SH"}</definedName>
    <definedName name="_aa1"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2"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3" localSheetId="73"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a1" localSheetId="73" hidden="1">{#N/A,#N/A,FALSE,"REPORT"}</definedName>
    <definedName name="_aaa1" hidden="1">{#N/A,#N/A,FALSE,"REPORT"}</definedName>
    <definedName name="_aas1" localSheetId="73" hidden="1">{#N/A,#N/A,FALSE,"REPORT"}</definedName>
    <definedName name="_aas1" hidden="1">{#N/A,#N/A,FALSE,"REPORT"}</definedName>
    <definedName name="_ab" localSheetId="73" hidden="1">{0}</definedName>
    <definedName name="_ab" hidden="1">{0}</definedName>
    <definedName name="_abc" hidden="1">#REF!</definedName>
    <definedName name="_abd"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_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_ACS2000" localSheetId="73" hidden="1">{#N/A,#N/A,FALSE,"REPORT"}</definedName>
    <definedName name="_ACS2000" hidden="1">{#N/A,#N/A,FALSE,"REPORT"}</definedName>
    <definedName name="_aERFE" localSheetId="73" hidden="1">{"Pound Sterling",#N/A,TRUE,"PPD";"Pound Sterling",#N/A,TRUE,"Anaquest";"Pound Sterling",#N/A,TRUE,"Delta";"Pound Sterling",#N/A,TRUE,"INO"}</definedName>
    <definedName name="_aERFE" hidden="1">{"Pound Sterling",#N/A,TRUE,"PPD";"Pound Sterling",#N/A,TRUE,"Anaquest";"Pound Sterling",#N/A,TRUE,"Delta";"Pound Sterling",#N/A,TRUE,"INO"}</definedName>
    <definedName name="_age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I" hidden="1">#REF!</definedName>
    <definedName name="_AMO_ContentDefinition_982752879">"'Partitions:22'"</definedName>
    <definedName name="_AMO_ContentDefinition_982752879.0">"'&lt;ContentDefinition name=""SASApp:FECDL.DS_WB_REVENUE"" rsid=""982752879"" type=""PivotTable"" format=""ReportXml"" imgfmt=""ActiveX"" created=""08/16/2013 14:22:12"" modifed=""08/16/2013 14:22:12"" user=""Stephanie"" apply=""False"" css=""C:\Program F'"</definedName>
    <definedName name="_AMO_ContentDefinition_982752879.1">"'iles\SASHome\x86\SASAddinforMicrosoftOffice\5.1\Styles\AMODefault.css"" range=""SASApp_FECDL_DS_WB_REVENUE"" auto=""False"" xTime=""00:00:00"" rTime=""00:00:00.6890000"" bgnew=""False"" nFmt=""False"" grphSet=""False"" imgY=""0"" imgX=""0""&gt;_x000D_
  &lt;files'"</definedName>
    <definedName name="_AMO_ContentDefinition_982752879.10">"'l /&amp;amp;gt;&amp;amp;lt;RightHandSide&amp;amp;gt;&amp;amp;lt;RightHandSideNumType&amp;amp;gt;SINGLE&amp;amp;lt;/RightHandSideNumType&amp;amp;gt;&amp;amp;lt;RightHandSideItems&amp;amp;gt;&amp;amp;lt;RHSItem&amp;amp;gt;&amp;amp;lt;RHSType&amp;amp;gt;EXPRESSION&amp;amp;lt;/RHSType&amp;amp;gt;&amp;amp;lt;AddQuotes&amp;'"</definedName>
    <definedName name="_AMO_ContentDefinition_982752879.11">"'amp;gt;True&amp;amp;lt;/AddQuotes&amp;amp;gt;&amp;amp;lt;DateFormat&amp;amp;gt;None&amp;amp;lt;/DateFormat&amp;amp;gt;&amp;amp;lt;RightHandSideExpression&amp;amp;gt;WEST PALM BEACH&amp;amp;lt;/RightHandSideExpression&amp;amp;gt;&amp;amp;lt;IsSubquery&amp;amp;gt;False&amp;amp;lt;/IsSubquery&amp;amp;gt;&amp;amp;'"</definedName>
    <definedName name="_AMO_ContentDefinition_982752879.12">"'lt;SubqueryTemplateName /&amp;amp;gt;&amp;amp;lt;/RHSItem&amp;amp;gt;&amp;amp;lt;/RightHandSideItems&amp;amp;gt;&amp;amp;lt;/RightHandSide&amp;amp;gt;&amp;amp;lt;/Node&amp;amp;gt;&amp;amp;lt;/SiblingLink&amp;amp;gt;&amp;amp;lt;Operator&amp;amp;gt;=&amp;amp;lt;/Operator&amp;amp;gt;&amp;amp;lt;UseMacroFunction&amp;amp;g'"</definedName>
    <definedName name="_AMO_ContentDefinition_982752879.13">"'t;False&amp;amp;lt;/UseMacroFunction&amp;amp;gt;&amp;amp;lt;Not&amp;amp;gt;False&amp;amp;lt;/Not&amp;amp;gt;&amp;amp;lt;Label /&amp;amp;gt;&amp;amp;lt;RightHandSide&amp;amp;gt;&amp;amp;lt;RightHandSideNumType&amp;amp;gt;SINGLE&amp;amp;lt;/RightHandSideNumType&amp;amp;gt;&amp;amp;lt;RightHandSideItems&amp;amp;gt;&amp;a'"</definedName>
    <definedName name="_AMO_ContentDefinition_982752879.14">"'mp;lt;RHSItem&amp;amp;gt;&amp;amp;lt;RHSType&amp;amp;gt;EXPRESSION&amp;amp;lt;/RHSType&amp;amp;gt;&amp;amp;lt;AddQuotes&amp;amp;gt;True&amp;amp;lt;/AddQuotes&amp;amp;gt;&amp;amp;lt;DateFormat&amp;amp;gt;None&amp;amp;lt;/DateFormat&amp;amp;gt;&amp;amp;lt;RightHandSideExpression&amp;amp;gt;08&amp;amp;lt;/RightHandSi'"</definedName>
    <definedName name="_AMO_ContentDefinition_982752879.15">"'deExpression&amp;amp;gt;&amp;amp;lt;IsSubquery&amp;amp;gt;False&amp;amp;lt;/IsSubquery&amp;amp;gt;&amp;amp;lt;SubqueryTemplateName /&amp;amp;gt;&amp;amp;lt;/RHSItem&amp;amp;gt;&amp;amp;lt;/RightHandSideItems&amp;amp;gt;&amp;amp;lt;/RightHandSide&amp;amp;gt;&amp;amp;lt;/Node&amp;amp;gt;&amp;amp;lt;/SiblingLink&amp;amp;'"</definedName>
    <definedName name="_AMO_ContentDefinition_982752879.16">"'gt;&amp;amp;lt;Operator&amp;amp;gt;=&amp;amp;lt;/Operator&amp;amp;gt;&amp;amp;lt;UseMacroFunction&amp;amp;gt;False&amp;amp;lt;/UseMacroFunction&amp;amp;gt;&amp;amp;lt;Not&amp;amp;gt;False&amp;amp;lt;/Not&amp;amp;gt;&amp;amp;lt;Label /&amp;amp;gt;&amp;amp;lt;RightHandSide&amp;amp;gt;&amp;amp;lt;RightHandSideNumType&amp;amp'"</definedName>
    <definedName name="_AMO_ContentDefinition_982752879.17">"';gt;SINGLE&amp;amp;lt;/RightHandSideNumType&amp;amp;gt;&amp;amp;lt;RightHandSideItems&amp;amp;gt;&amp;amp;lt;RHSItem&amp;amp;gt;&amp;amp;lt;RHSType&amp;amp;gt;EXPRESSION&amp;amp;lt;/RHSType&amp;amp;gt;&amp;amp;lt;AddQuotes&amp;amp;gt;True&amp;amp;lt;/AddQuotes&amp;amp;gt;&amp;amp;lt;DateFormat&amp;amp;gt;None&amp;amp;'"</definedName>
    <definedName name="_AMO_ContentDefinition_982752879.18">"'lt;/DateFormat&amp;amp;gt;&amp;amp;lt;RightHandSideExpression&amp;amp;gt;2013&amp;amp;lt;/RightHandSideExpression&amp;amp;gt;&amp;amp;lt;IsSubquery&amp;amp;gt;False&amp;amp;lt;/IsSubquery&amp;amp;gt;&amp;amp;lt;SubqueryTemplateName /&amp;amp;gt;&amp;amp;lt;/RHSItem&amp;amp;gt;&amp;amp;lt;/RightHandSideItem'"</definedName>
    <definedName name="_AMO_ContentDefinition_982752879.19">"'s&amp;amp;gt;&amp;amp;lt;/RightHandSide&amp;amp;gt;&amp;amp;lt;/TreeRoot&amp;amp;gt;&amp;amp;lt;/FilterTree&amp;amp;gt;&amp;quot; ColSelFlg=&amp;quot;0&amp;quot; Name=&amp;quot;DS_WB_REVENUE&amp;quot; /&amp;gt;"" /&gt;_x000D_
  &lt;param n=""ServerName"" v=""SASApp"" /&gt;_x000D_
  &lt;param n=""SASFilter"" v=""Year = '2013' '"</definedName>
    <definedName name="_AMO_ContentDefinition_982752879.2">"' /&gt;_x000D_
  &lt;parents /&gt;_x000D_
  &lt;children /&gt;_x000D_
  &lt;param n=""DisplayName"" v=""SASApp:FECDL.DS_WB_REVENUE"" /&gt;_x000D_
  &lt;param n=""DisplayType"" v=""PivotTable"" /&gt;_x000D_
  &lt;param n=""AMO_Version"" v=""5.1"" /&gt;_x000D_
  &lt;param n=""NamedRange"" v=""_AMO_SingleObject_982752879_Pivo'"</definedName>
    <definedName name="_AMO_ContentDefinition_982752879.20">"'AND Month = '08' AND DestCity = 'WEST PALM BEACH'"" /&gt;_x000D_
  &lt;param n=""ClassName"" v=""SAS.OfficeAddin.PivotTable"" /&gt;_x000D_
  &lt;param n=""DataFieldsList"" v=""Sum of Units"" /&gt;_x000D_
  &lt;ExcelXMLOptions AdjColWidths=""True"" RowOpt=""InsertEntire"" ColOpt=""Inser'"</definedName>
    <definedName name="_AMO_ContentDefinition_982752879.21">"'tCells"" /&gt;_x000D_
&lt;/ContentDefinition&gt;'"</definedName>
    <definedName name="_AMO_ContentDefinition_982752879.3">"'tTable_982752879"" /&gt;_x000D_
  &lt;param n=""DataSourceType"" v=""SAS DATASET"" /&gt;_x000D_
  &lt;param n=""DataSource"" v=""&amp;lt;SasDataSource Version=&amp;quot;4.2&amp;quot; Type=&amp;quot;SAS.Servers.Dataset&amp;quot; Svr=&amp;quot;SASApp&amp;quot; Lib=&amp;quot;FECDL&amp;quot; Filter=&amp;quot;Year = '2'"</definedName>
    <definedName name="_AMO_ContentDefinition_982752879.4">"'013' AND Month = '08' AND DestCity = 'WEST PALM BEACH'&amp;quot; FilterDS=&amp;quot;&amp;amp;lt;?xml version=&amp;amp;quot;1.0&amp;amp;quot; encoding=&amp;amp;quot;utf-16&amp;amp;quot;?&amp;amp;gt;&amp;amp;lt;FilterTree&amp;amp;gt;&amp;amp;lt;TreeRoot&amp;amp;gt;&amp;amp;lt;ID&amp;amp;gt;833f2438-e012-4d20'"</definedName>
    <definedName name="_AMO_ContentDefinition_982752879.5">"'-b5e3-1f2202a5cf5f&amp;amp;lt;/ID&amp;amp;gt;&amp;amp;lt;FilterType&amp;amp;gt;COLUMN&amp;amp;lt;/FilterType&amp;amp;gt;&amp;amp;lt;TableID /&amp;amp;gt;&amp;amp;lt;ColumnName&amp;amp;gt;Year&amp;amp;lt;/ColumnName&amp;amp;gt;&amp;amp;lt;ColumnType&amp;amp;gt;Character&amp;amp;lt;/ColumnType&amp;amp;gt;&amp;amp;lt;Gro'"</definedName>
    <definedName name="_AMO_ContentDefinition_982752879.6">"'upLevel /&amp;amp;gt;&amp;amp;lt;SiblingLink&amp;amp;gt;&amp;amp;lt;LinkType&amp;amp;gt;AND&amp;amp;lt;/LinkType&amp;amp;gt;&amp;amp;lt;Node&amp;amp;gt;&amp;amp;lt;ID&amp;amp;gt;971ff91c-d64e-49d2-b652-425a82147d07&amp;amp;lt;/ID&amp;amp;gt;&amp;amp;lt;FilterType&amp;amp;gt;COLUMN&amp;amp;lt;/FilterType&amp;amp;gt;&amp;am'"</definedName>
    <definedName name="_AMO_ContentDefinition_982752879.7">"'p;lt;TableID /&amp;amp;gt;&amp;amp;lt;ColumnName&amp;amp;gt;Month&amp;amp;lt;/ColumnName&amp;amp;gt;&amp;amp;lt;ColumnType&amp;amp;gt;Character&amp;amp;lt;/ColumnType&amp;amp;gt;&amp;amp;lt;GroupLevel /&amp;amp;gt;&amp;amp;lt;SiblingLink&amp;amp;gt;&amp;amp;lt;LinkType&amp;amp;gt;AND&amp;amp;lt;/LinkType&amp;amp;gt;&amp;a'"</definedName>
    <definedName name="_AMO_ContentDefinition_982752879.8">"'mp;lt;Node&amp;amp;gt;&amp;amp;lt;ID&amp;amp;gt;a72ed6c3-99e3-44a7-b147-17d8241a27b3&amp;amp;lt;/ID&amp;amp;gt;&amp;amp;lt;FilterType&amp;amp;gt;COLUMN&amp;amp;lt;/FilterType&amp;amp;gt;&amp;amp;lt;TableID /&amp;amp;gt;&amp;amp;lt;ColumnName&amp;amp;gt;DestCity&amp;amp;lt;/ColumnName&amp;amp;gt;&amp;amp;lt;ColumnT'"</definedName>
    <definedName name="_AMO_ContentDefinition_982752879.9">"'ype&amp;amp;gt;Character&amp;amp;lt;/ColumnType&amp;amp;gt;&amp;amp;lt;GroupLevel /&amp;amp;gt;&amp;amp;lt;Operator&amp;amp;gt;=&amp;amp;lt;/Operator&amp;amp;gt;&amp;amp;lt;UseMacroFunction&amp;amp;gt;False&amp;amp;lt;/UseMacroFunction&amp;amp;gt;&amp;amp;lt;Not&amp;amp;gt;False&amp;amp;lt;/Not&amp;amp;gt;&amp;amp;lt;Labe'"</definedName>
    <definedName name="_AMO_ContentLocation_982752879_PivotTable_982752879">"'&lt;ContentLocation path=""982752879"" rsid=""982752879"" tag=""PivotTable"" fid=""0""&gt;_x000D_
  &lt;param n=""_NumRows"" v=""1"" /&gt;_x000D_
  &lt;param n=""_NumCols"" v=""1"" /&gt;_x000D_
&lt;/ContentLocation&gt;'"</definedName>
    <definedName name="_AMO_RefreshMultipleList">"'73452249'"</definedName>
    <definedName name="_AMO_SingleObject_219465641_PivotTable_219465641" hidden="1">#REF!</definedName>
    <definedName name="_AMO_SingleObject_256055448_PivotTable_256055448" hidden="1">#REF!</definedName>
    <definedName name="_AMO_SingleObject_382514357_PivotTable_382514357" hidden="1">#REF!</definedName>
    <definedName name="_AMO_SingleObject_845897134_PivotTable_845897134" hidden="1">#REF!</definedName>
    <definedName name="_AMO_SingleObject_982752879_PivotTable_982752879" hidden="1">#REF!</definedName>
    <definedName name="_AMO_XmlVersion">"'1'"</definedName>
    <definedName name="_amo2000">#REF!,#REF!,#REF!</definedName>
    <definedName name="_APR1">#REF!</definedName>
    <definedName name="_as11">#REF!</definedName>
    <definedName name="_asd"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C14bea23f398d402f9fec28677c7575b1" hidden="1">#REF!</definedName>
    <definedName name="_AUC19006f3d21d0476a9d0b40d14d11aa84" hidden="1">#REF!</definedName>
    <definedName name="_AUC1ade48618c734751afcb5287f7404ac1" hidden="1">#REF!</definedName>
    <definedName name="_AUC211aaefc79fb41d3b8a07db4222282f9" hidden="1">#REF!</definedName>
    <definedName name="_AUC49fe27293844461282fab00fd64f4d40" hidden="1">#REF!</definedName>
    <definedName name="_AUC63bd32a7c9f940e091c2da5a20c4011e" hidden="1">#REF!</definedName>
    <definedName name="_AUC8749c8c252e949bb94a745450c54d04a" hidden="1">#REF!</definedName>
    <definedName name="_AUCb2683aba45c54442a305e8330849767d" hidden="1">#REF!</definedName>
    <definedName name="_AUCc1f596b2e4e049fc967b12bbfed20816" hidden="1">#REF!</definedName>
    <definedName name="_AUCc45394643f2d43cd9261d66712b9a1a0" hidden="1">#REF!</definedName>
    <definedName name="_AUCda95bad85d1c46e6945e9dc55c67f986" hidden="1">#REF!</definedName>
    <definedName name="_AUCe04ab7be14bc4e3f920148e186caa7f1" hidden="1">#REF!</definedName>
    <definedName name="_AUG1">#REF!</definedName>
    <definedName name="_AUS95">#REF!</definedName>
    <definedName name="_AUS96">#REF!</definedName>
    <definedName name="_b" localSheetId="73" hidden="1">{#N/A,#N/A,FALSE,"Presentation by Unit";#N/A,#N/A,FALSE,"Presentation by BD";#N/A,#N/A,FALSE,"Presentation Split by Biggest U";#N/A,#N/A,FALSE,"Presentation Split by Area";#N/A,#N/A,FALSE,"Presentation Split by BD"}</definedName>
    <definedName name="_b" hidden="1">{#N/A,#N/A,FALSE,"Presentation by Unit";#N/A,#N/A,FALSE,"Presentation by BD";#N/A,#N/A,FALSE,"Presentation Split by Biggest U";#N/A,#N/A,FALSE,"Presentation Split by Area";#N/A,#N/A,FALSE,"Presentation Split by BD"}</definedName>
    <definedName name="_b111" localSheetId="73" hidden="1">{#N/A,#N/A,FALSE,"Pharm";#N/A,#N/A,FALSE,"WWCM"}</definedName>
    <definedName name="_b111" hidden="1">{#N/A,#N/A,FALSE,"Pharm";#N/A,#N/A,FALSE,"WWCM"}</definedName>
    <definedName name="_b2" localSheetId="73" hidden="1">{"PVGraph2",#N/A,FALSE,"PV Data"}</definedName>
    <definedName name="_b2" hidden="1">{"PVGraph2",#N/A,FALSE,"PV Data"}</definedName>
    <definedName name="_b3" localSheetId="73" hidden="1">{"PVGraph2",#N/A,FALSE,"PV Data"}</definedName>
    <definedName name="_b3" hidden="1">{"PVGraph2",#N/A,FALSE,"PV Data"}</definedName>
    <definedName name="_bal2002">#REF!</definedName>
    <definedName name="_bal2003">#REF!</definedName>
    <definedName name="_bal3">#REF!</definedName>
    <definedName name="_Base_datos_a_filtrar" hidden="1">#REF!</definedName>
    <definedName name="_BBB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dm.00461E1C50C84149A078EAFD4AC5B7E1.edm" hidden="1">#REF!</definedName>
    <definedName name="_bdm.00E332C0CCCB4F76868D1212ED37177D.edm" hidden="1">#REF!</definedName>
    <definedName name="_bdm.00F15E57F23F4487A4B12F6DFD9B3626.edm" hidden="1">#REF!</definedName>
    <definedName name="_bdm.012FC38E040A44D4BD3754EA7A61A6A6.edm" hidden="1">#REF!</definedName>
    <definedName name="_bdm.014FD9419BB94533AF28C034C312B1BE.edm" hidden="1">#REF!</definedName>
    <definedName name="_bdm.01A977132CBF4DA18351C1CF28D44043.edm" hidden="1">#REF!</definedName>
    <definedName name="_bdm.02097048B2574612B3A606145DCBEA91.edm" hidden="1">#REF!</definedName>
    <definedName name="_bdm.02340F8BB195489DB4630DE6EC12C1B3.edm" hidden="1">#REF!</definedName>
    <definedName name="_bdm.0235ECB8A94947C39E83B3D348BE1D7A.edm" hidden="1">#N/A</definedName>
    <definedName name="_bdm.0259CBDD5AC745869A07682746255819.edm" hidden="1">#N/A</definedName>
    <definedName name="_bdm.029ec4d9763f4a048cf62dee8a16dce1.edm" hidden="1">#REF!</definedName>
    <definedName name="_bdm.038a0eb2a9bf45f094844765764fc7ca.edm" hidden="1">#REF!</definedName>
    <definedName name="_bdm.03B26BE7691A41A2A3D32B7147E10ED4.edm" hidden="1">#REF!</definedName>
    <definedName name="_bdm.03D87D66EE9C4708BEA523340DDB1D70.edm" hidden="1">#REF!</definedName>
    <definedName name="_bdm.04158DBE1D58411183E9B517151430D4.edm" hidden="1">#REF!</definedName>
    <definedName name="_bdm.0416B4504E4B4C46B29445AD1813BFDA.edm" hidden="1">#REF!</definedName>
    <definedName name="_bdm.0440DDF8E6264457A556EFF5FBFEFF55.edm" hidden="1">#REF!</definedName>
    <definedName name="_bdm.046200dee83a4f428e48b00a1ab9b6b9.edm" hidden="1">#REF!</definedName>
    <definedName name="_bdm.049F5594B2704AAFA2BCD9EA5A92F11B.edm" hidden="1">#REF!</definedName>
    <definedName name="_bdm.04B34F1CC0364A208A3A3ECB60B8BC90.edm" hidden="1">#REF!</definedName>
    <definedName name="_bdm.0534B63547344EB2AADB25DCFB7AD8CF.edm" hidden="1">#REF!</definedName>
    <definedName name="_bdm.0573DE3B385F4D8191E6674CFA543508.edm" hidden="1">#REF!</definedName>
    <definedName name="_bdm.05906B188E6A444082AB012DF78D1B67.edm" hidden="1">#REF!</definedName>
    <definedName name="_bdm.06249D7FEA8044E3A7E36B7A55C21757.edm" hidden="1">#REF!</definedName>
    <definedName name="_bdm.06f10f0adeec4b6aadab854560d3f47b.edm" hidden="1">#REF!</definedName>
    <definedName name="_bdm.0724260379A4404695E30D36057B473E.edm" hidden="1">#REF!</definedName>
    <definedName name="_bdm.074bbe172f374575bb9fd2752d4b2c13.edm" hidden="1">#REF!</definedName>
    <definedName name="_bdm.076F5D542D144B61B4AD6E595E5A63DA.edm" hidden="1">#REF!</definedName>
    <definedName name="_bdm.07B23B12103F4478BB46EB737C415017.edm" hidden="1">#REF!</definedName>
    <definedName name="_bdm.08122703452741EEABA4B7F25308376F.edm" hidden="1">#REF!</definedName>
    <definedName name="_bdm.08BDE7BD22C44CE28F5D0D5B51189703.edm" hidden="1">#REF!</definedName>
    <definedName name="_bdm.095e75f33956414fae7b0c9bbb98fade.edm" hidden="1">#REF!</definedName>
    <definedName name="_bdm.0A292D9F70C74F759A1885BFFFC2D4B5.edm" hidden="1">#REF!</definedName>
    <definedName name="_bdm.0A3103CCAE924216B1B4408028203453.edm" hidden="1">#REF!</definedName>
    <definedName name="_bdm.0A4B4FD328E547CA91E253009B886E83.edm" hidden="1">#REF!</definedName>
    <definedName name="_bdm.0A67CDE0AA434B128F00B78F21E8B066.edm" hidden="1">#REF!</definedName>
    <definedName name="_bdm.0AAD2966475749F484C91003428388D5.edm" hidden="1">#REF!</definedName>
    <definedName name="_bdm.0ABAF76B0E3A403C8EB8F8090E79538E.edm" hidden="1">#REF!</definedName>
    <definedName name="_bdm.0adb93bbf74446e6827eeefb83e21a2a.edm" hidden="1">#REF!</definedName>
    <definedName name="_bdm.0B295D98775B44449CFECC9559FE4C38.edm" hidden="1">#REF!</definedName>
    <definedName name="_bdm.0B311DDAC0CC4B069A8D01B1C60CA9C4.edm" hidden="1">#REF!</definedName>
    <definedName name="_bdm.0C05918CA9184388BC564A4A277E38AC.edm" hidden="1">#REF!</definedName>
    <definedName name="_bdm.0C595B689D7543B79BE03619CC5F4520.edm" hidden="1">#REF!</definedName>
    <definedName name="_bdm.0D65BBC56AF0496CB5C06AC21C6A18B6.edm" hidden="1">#REF!</definedName>
    <definedName name="_bdm.0D9406D4DF7248D891E65992B6EED3C4.edm" hidden="1">#REF!</definedName>
    <definedName name="_bdm.0DC520C5103B4BEEA4701D4767FA0FC1.edm" hidden="1">#REF!</definedName>
    <definedName name="_bdm.0E59881AC0E44B969D48761DB6FC33B5.edm" hidden="1">#REF!</definedName>
    <definedName name="_bdm.0E955A134BB34FDFB397E4CBB93AF2C4.edm" hidden="1">#REF!</definedName>
    <definedName name="_bdm.0E9D6515145D4099BD30D485A9A7FF4E.edm" hidden="1">#REF!</definedName>
    <definedName name="_bdm.0EEC745ADBA24DD1A9ECBF4640376F47.edm" hidden="1">#REF!</definedName>
    <definedName name="_bdm.0efb35c8e6874fa59947c05ebf2c080e.edm" hidden="1">#REF!</definedName>
    <definedName name="_bdm.0F1CFD4BFD874519817B569C109C0D8B.edm" hidden="1">#REF!</definedName>
    <definedName name="_bdm.0FC59357CED94C39BA2835D52255758B.edm" hidden="1">#N/A</definedName>
    <definedName name="_bdm.0FCCD82E92174F49BA510BC58EA65A32.edm" hidden="1">#REF!</definedName>
    <definedName name="_bdm.103652897D924697836986A72096B1C3.edm" hidden="1">#REF!</definedName>
    <definedName name="_bdm.10592E0B707040DCB6E15DF6AD751C4C.edm" hidden="1">#REF!</definedName>
    <definedName name="_bdm.107247312FB14620AD3A13D8D963BA50.edm" hidden="1">#REF!</definedName>
    <definedName name="_bdm.1092FB89BEE14BD78D3B404FC6E35C80.edm" hidden="1">#REF!</definedName>
    <definedName name="_bdm.10A4CD9BC2EF48F091E4732A7BCF22CC.edm" hidden="1">#REF!</definedName>
    <definedName name="_bdm.1110FA01DF964D52B9AE3536A2F8A969.edm" hidden="1">#REF!</definedName>
    <definedName name="_bdm.113AE19543D6400B995951B5A9540E0B.edm" hidden="1">#REF!</definedName>
    <definedName name="_bdm.1273DDD26CA248218B0D66F80BEBE157.edm" hidden="1">#REF!</definedName>
    <definedName name="_bdm.12765D72120C4C32BED1C63B1919EAC8.edm" hidden="1">#REF!</definedName>
    <definedName name="_bdm.129FFC4CBDAF4FB18525DF359303B5EB.edm" hidden="1">#REF!</definedName>
    <definedName name="_bdm.139A20D6113D472088F67B7DB8911182.edm" hidden="1">#REF!</definedName>
    <definedName name="_bdm.149030A8FC4D463CB9C34D9CD3DE676C.edm" hidden="1">#REF!</definedName>
    <definedName name="_bdm.15374D7C55B749F79CCC08E106BB3012.edm" hidden="1">#REF!</definedName>
    <definedName name="_bdm.157CAC3F3E4F4DE48A70D1AF0F97DD75.edm" hidden="1">#REF!</definedName>
    <definedName name="_bdm.162BA4F539884C2DBCE2D8C313CCE477.edm" hidden="1">#REF!</definedName>
    <definedName name="_bdm.169BAD6CDBAF4BA487C82BF3B73AABF8.edm" hidden="1">#REF!</definedName>
    <definedName name="_bdm.16FAE9F1B4A041B18C0488E6C3FF4E89.edm" hidden="1">#REF!</definedName>
    <definedName name="_bdm.1767789A37B94FFAA4ED64C565EDD8C5.edm" hidden="1">#REF!</definedName>
    <definedName name="_bdm.17F59355F6CA41F79C336B34BD615BBE.edm" hidden="1">#REF!</definedName>
    <definedName name="_bdm.1819973E04AA4F63A2823CEE40497C12.edm" hidden="1">#REF!</definedName>
    <definedName name="_bdm.1829AED88D0C4DE08CC4AFBBE5A854E9.edm" hidden="1">#REF!</definedName>
    <definedName name="_bdm.182E9F6B501741119AA3676FBA6C8C81.edm" hidden="1">#REF!</definedName>
    <definedName name="_bdm.1832163D576B42F7B38D9297DD12D349.edm" hidden="1">#REF!</definedName>
    <definedName name="_bdm.183314E9CC344EF4AF0F5C3702134B0F.edm" hidden="1">#REF!</definedName>
    <definedName name="_bdm.18632078058E47A1A70FF36C866A602F.edm" hidden="1">#REF!</definedName>
    <definedName name="_bdm.18836DD5F1224DDF840F2BFB59C1C612.edm" hidden="1">#REF!</definedName>
    <definedName name="_bdm.1A5798C46A144C10BA1FF543F56E4D59.edm" hidden="1">#REF!</definedName>
    <definedName name="_bdm.1A686DCC47B64CD4928CE1E7C1120CDA.edm" hidden="1">#REF!</definedName>
    <definedName name="_bdm.1A7F36DB4BD04761B03E800905C7CDDC.edm" hidden="1">#REF!</definedName>
    <definedName name="_bdm.1AEA78CBDF4C4DAC8E32E61EF1B11F6E.edm" hidden="1">#REF!</definedName>
    <definedName name="_bdm.1AEDA546D1784EAABE8A4C7C26A39AA3.edm" hidden="1">#REF!</definedName>
    <definedName name="_bdm.1B2746D3C3674C88BDF15354C77107F2.edm" hidden="1">#REF!</definedName>
    <definedName name="_bdm.1B307CB7D35D42ED9EF9D1C9AF8165AC.edm" hidden="1">#REF!</definedName>
    <definedName name="_bdm.1bca94bad59a475e8791d1f702b6dd97.edm" hidden="1">#REF!</definedName>
    <definedName name="_bdm.1CB4E3A543F94C0BB23902B30E8C8C02.edm" hidden="1">#REF!</definedName>
    <definedName name="_bdm.1CF28B2E9FE14A5B9B445382F0E5B838.edm" hidden="1">#N/A</definedName>
    <definedName name="_bdm.1D03AF165F8B4AD8A2A5A57CD7EB7690.edm" hidden="1">#REF!</definedName>
    <definedName name="_bdm.1D1906E4F6BB4955A250E90CCCFC23F7.edm" hidden="1">#REF!</definedName>
    <definedName name="_bdm.1D5CD872E38F4A0F82DD38C4BE0F052D.edm" hidden="1">#REF!</definedName>
    <definedName name="_bdm.1D693CCCB2E04B59AF5F2E9D7270E59D.edm" hidden="1">#REF!</definedName>
    <definedName name="_bdm.1DD42BE8A3654C3788EFAA01E17A511E.edm" hidden="1">#REF!</definedName>
    <definedName name="_bdm.1DE53BA4B25E4FFB838B6069A2F79DA6.edm" hidden="1">#REF!</definedName>
    <definedName name="_bdm.1E2377CED0D644268AFC6710BD9E88A1.edm" hidden="1">#REF!</definedName>
    <definedName name="_bdm.1EC1FE2735AF4D659E792CDE3F640062.edm" hidden="1">#REF!</definedName>
    <definedName name="_bdm.1F4550C1EA8345C7B9DC975BFA697923.edm" hidden="1">#REF!</definedName>
    <definedName name="_bdm.1FD678DAAB4E400D91148F8583B10442.edm" hidden="1">#REF!</definedName>
    <definedName name="_bdm.1FE6D3EC440F4E10B5DA6CEB292C8180.edm" hidden="1">#REF!</definedName>
    <definedName name="_bdm.2015918C9ABA4E769055EC9283EDDFAC.edm" hidden="1">#REF!</definedName>
    <definedName name="_bdm.20391623561240B2B1EABBD67CD1E618.edm" hidden="1">#REF!</definedName>
    <definedName name="_bdm.204033D4E7FD4DE6A67166AE14521930.edm" hidden="1">#REF!</definedName>
    <definedName name="_bdm.2089412A858F440D933FDC4C6076D227.edm" hidden="1">#REF!</definedName>
    <definedName name="_bdm.2096FD185EBF4B148817D8B56E564A99.edm" hidden="1">#REF!</definedName>
    <definedName name="_bdm.20A7E201717C46B4BBBDA20D1623F381.edm" hidden="1">#N/A</definedName>
    <definedName name="_bdm.20ACD10522E4466FAE2F7E014090376A.edm" hidden="1">#N/A</definedName>
    <definedName name="_bdm.20BFAE8AB99441A3B725F16AD6CE59A0.edm" hidden="1">#REF!</definedName>
    <definedName name="_bdm.20E97F19C5644AAEA05CF29A48477E67.edm" hidden="1">#N/A</definedName>
    <definedName name="_bdm.20EA7D62C4F74FE89EBDBBAAC48DB605.edm" hidden="1">#REF!</definedName>
    <definedName name="_bdm.20F8579B39E74004A22CBF1E00C2C755.edm" hidden="1">#REF!</definedName>
    <definedName name="_bdm.211BDF6FA86A44E5A0BA23E53317788B.edm" hidden="1">#REF!</definedName>
    <definedName name="_bdm.2125AE86F14E43AAA9D954A36EB25FF7.edm" hidden="1">#REF!</definedName>
    <definedName name="_bdm.219E0DBCC8594BB383DEFC43E992BCEA.edm" hidden="1">#N/A</definedName>
    <definedName name="_bdm.21BD3C68137B432897A83FDAA840A4F7.edm" hidden="1">#REF!</definedName>
    <definedName name="_bdm.2202DD5A0688494A9FC0782BAE0553E8.edm" hidden="1">#REF!</definedName>
    <definedName name="_bdm.2329731205BE41FAAA7E5B16BD4D8B3C.edm" hidden="1">#REF!</definedName>
    <definedName name="_bdm.23E04A1EE8454C60A9635F6156232CF8.edm" hidden="1">#REF!</definedName>
    <definedName name="_bdm.23E37D5F947943C3BF1957EF05DA2B9E.edm" hidden="1">#REF!</definedName>
    <definedName name="_bdm.247C4E41A2944B4BAC3C171538137468.edm" hidden="1">#REF!</definedName>
    <definedName name="_bdm.24F6897F643A4D3095D22180081521B2.edm" hidden="1">#REF!</definedName>
    <definedName name="_bdm.25293F8D6BBD47E1B8BDBDC4613E76AD.edm" hidden="1">#REF!</definedName>
    <definedName name="_bdm.25396F2FCB6947F986939C7350585049.edm" hidden="1">#REF!</definedName>
    <definedName name="_bdm.2550a019fa9b41e294be92482f4c866c.edm" hidden="1">#REF!</definedName>
    <definedName name="_bdm.2558645872334E189AF6A18D2F80C189.edm" hidden="1">#N/A</definedName>
    <definedName name="_bdm.25DA4A4C3FC3464FAF82FEAA8F5512B9.edm" hidden="1">#N/A</definedName>
    <definedName name="_bdm.260C89E4C246443DA826DE2224207C74.edm" hidden="1">#REF!</definedName>
    <definedName name="_bdm.2654D57AE58544009468F7593CE53C13.edm" hidden="1">#N/A</definedName>
    <definedName name="_bdm.2693901b50ba46678426d96f9f266a39.edm" hidden="1">#REF!</definedName>
    <definedName name="_bdm.269A87A5BA1947A08BF2392CCAAF3C34.edm" hidden="1">#REF!</definedName>
    <definedName name="_bdm.269E9A8900B843BA8B8696E6D8E671B0.edm" hidden="1">#REF!</definedName>
    <definedName name="_bdm.26E2886F392340EDBC69432CED33571A.edm" hidden="1">#REF!</definedName>
    <definedName name="_bdm.26F0F26908D044C2AACAB85C01AB5C5B.edm" hidden="1">#REF!</definedName>
    <definedName name="_bdm.26F7DB941FDB46638FB0226FB31C6113.edm" hidden="1">#REF!</definedName>
    <definedName name="_bdm.274B0D3A6F384C2EBB51DA0832E6C5F3.edm" hidden="1">#REF!</definedName>
    <definedName name="_bdm.276E9410DD804A9EAB7482D62BE867FC.edm" hidden="1">#REF!</definedName>
    <definedName name="_bdm.27B65EF4F08649629ADBB2F8748860E3.edm" hidden="1">#REF!</definedName>
    <definedName name="_bdm.27D156732E124600817695B85F7A2E96.edm" hidden="1">#REF!</definedName>
    <definedName name="_bdm.27DBA3862DDC48E181FF9A4542976B28.edm" hidden="1">#REF!</definedName>
    <definedName name="_bdm.28EBAD0154E8464BADF525389F5ACEAB.edm" hidden="1">#N/A</definedName>
    <definedName name="_bdm.29ae11fcd4404438a0c3ddd21393fdb8.edm" hidden="1">#REF!</definedName>
    <definedName name="_bdm.29B0110651EC41F8AA7D00F490BD88A3.edm" hidden="1">#REF!</definedName>
    <definedName name="_bdm.29c69122e6a9405e8c6ba7eba225dc6d.edm" hidden="1">#REF!</definedName>
    <definedName name="_bdm.29CA0F4A2A27466994DCBFD0AB5205B2.edm" hidden="1">#REF!</definedName>
    <definedName name="_bdm.2A163E94DE6440318DF70B5BEE1E1525.edm" hidden="1">#REF!</definedName>
    <definedName name="_bdm.2A3DDD39FD4D4350AC769FAF963888F9.edm" hidden="1">#REF!</definedName>
    <definedName name="_bdm.2A85EA884E6A49069EC1AB06F73261E1.edm" hidden="1">#REF!</definedName>
    <definedName name="_bdm.2AB79B8B9606475F9A1F13EB71610A7B.edm" hidden="1">#REF!</definedName>
    <definedName name="_bdm.2B523E61A5484154B2FB4F14C7CDAD60.edm" hidden="1">#REF!</definedName>
    <definedName name="_bdm.2B729C8C5A294C089C442500BCA05E48.edm" hidden="1">#REF!</definedName>
    <definedName name="_bdm.2B9A6DBDA7FC4C6183E2DB8CE4FA5401.edm" hidden="1">#REF!</definedName>
    <definedName name="_bdm.2B9F9F7FBC344F9292E41A2C063523E1.edm" hidden="1">#REF!</definedName>
    <definedName name="_bdm.2C7F04966197485F8AF372224F75B19C.edm" hidden="1">#REF!</definedName>
    <definedName name="_bdm.2ed3f68391504840ae6732071bbebdf4.edm" hidden="1">#REF!</definedName>
    <definedName name="_bdm.30104B6647ED4AE787AC6F0B8DC23CF7.edm" hidden="1">#REF!</definedName>
    <definedName name="_bdm.3060B0E60AB441DC8DB374278DB8A8FD.edm" hidden="1">#REF!</definedName>
    <definedName name="_bdm.30737B5C32CD4044BEAC7F7980E16545.edm" hidden="1">#REF!</definedName>
    <definedName name="_bdm.307ED7F100844A8096BED13781A0BFAB.edm" hidden="1">#REF!</definedName>
    <definedName name="_bdm.3092F6FBB3544D0AB504D9813AE4918C.edm" hidden="1">#REF!</definedName>
    <definedName name="_bdm.30EB32DD27CD42F7A54FF5E104165D6B.edm" hidden="1">#REF!</definedName>
    <definedName name="_bdm.31E837AA9650469D96255B7023B0276A.edm" hidden="1">#REF!</definedName>
    <definedName name="_bdm.32098810EA944F2C8F461CEB764EA428.edm" hidden="1">#REF!</definedName>
    <definedName name="_bdm.321461BAC40D4545B76FDBACCB2D1F7F.edm" hidden="1">#REF!</definedName>
    <definedName name="_bdm.322FEE6EDDE74F6D881DD2E02B0B781D.edm" hidden="1">#REF!</definedName>
    <definedName name="_bdm.331D81BF42E440FCA0E630B27CB97E19.edm" hidden="1">#REF!</definedName>
    <definedName name="_bdm.3443EF4FE32C40DFAEA9EA7A7C666C7D.edm" hidden="1">#REF!</definedName>
    <definedName name="_bdm.34708E752C7B4FD1ADA7BF6271FDC070.edm" hidden="1">#REF!</definedName>
    <definedName name="_bdm.34AC453C9690488BADB49360A52C73DA.edm" hidden="1">#REF!</definedName>
    <definedName name="_bdm.351F4FF95D1C48F49F06ED7F51A2C6F2.edm" hidden="1">#REF!</definedName>
    <definedName name="_bdm.354CA17827E8421A87A509EDE2F0317E.edm" hidden="1">#REF!</definedName>
    <definedName name="_bdm.359ED3B27A7043B29C6F1556F4F02179.edm" hidden="1">#REF!</definedName>
    <definedName name="_bdm.35F45FE6427C40808D447953EA245DB1.edm" hidden="1">#REF!</definedName>
    <definedName name="_bdm.3640B99D24044A2392EA73186398BABD.edm" hidden="1">#REF!</definedName>
    <definedName name="_bdm.367EF29020F54464A604B6D1C035A4CE.edm" hidden="1">#REF!</definedName>
    <definedName name="_bdm.36B0B77566CC46C7954BEE33E1CBB8B9.edm" hidden="1">#REF!</definedName>
    <definedName name="_bdm.371610C589904E2F806E0FC696882845.edm" hidden="1">#REF!</definedName>
    <definedName name="_bdm.372242B4E178475798DC0782B3E9CC6A.edm" hidden="1">#REF!</definedName>
    <definedName name="_bdm.37ECB1E72BBF40018748A75B0440FE3D.edm" hidden="1">#REF!</definedName>
    <definedName name="_bdm.380e1303da744dfdbf6ccba50b770a08.edm" hidden="1">#REF!</definedName>
    <definedName name="_bdm.385C1E50AA4243578818CA1663EB0F78.edm" hidden="1">#REF!</definedName>
    <definedName name="_bdm.3882255420B044DF80CBB31E6B6E38FF.edm" hidden="1">#REF!</definedName>
    <definedName name="_bdm.3887CD2125FF41B8A05E26500E91F827.edm" hidden="1">#REF!</definedName>
    <definedName name="_bdm.38D4FBE137B443DABAA7D90F470D42D9.edm" hidden="1">#REF!</definedName>
    <definedName name="_bdm.38E0011C7E664850B66CD2F2C6CE42F3.edm" hidden="1">#REF!</definedName>
    <definedName name="_bdm.38F9E39F9A2B45569EC148FFA3637573.edm" hidden="1">#REF!</definedName>
    <definedName name="_bdm.393804EF00064396A3FB09DCB4D85CF7.edm" hidden="1">#REF!</definedName>
    <definedName name="_bdm.399CDA14705F4CCFAD2ED10938B68529.edm" hidden="1">#N/A</definedName>
    <definedName name="_bdm.3A3B2638AD054B5EB6095E21C8D49838.edm" hidden="1">#REF!</definedName>
    <definedName name="_bdm.3A949266109943C0A0F1C6FB882BF4D9.edm" hidden="1">#REF!</definedName>
    <definedName name="_bdm.3ABC25986A7442D7AD38B9C26E1A7BAD.edm" hidden="1">#REF!</definedName>
    <definedName name="_bdm.3AC821DB482B405AA22C727843772121.edm" hidden="1">#REF!</definedName>
    <definedName name="_bdm.3AD87D655F9D49CAAC845313BDB56FF5.edm" hidden="1">#REF!</definedName>
    <definedName name="_bdm.3B17377CC6784BB3B658C63BAF973382.edm" hidden="1">#REF!</definedName>
    <definedName name="_bdm.3B84890B69A746F698B9BDE14020624B.edm" hidden="1">#N/A</definedName>
    <definedName name="_bdm.3BABFF47C66E4EE2BB5AF1DB176C76AD.edm" hidden="1">#REF!</definedName>
    <definedName name="_bdm.3BFAEEE4973F47F2A40AD6EEEC7F75BD.edm" hidden="1">#REF!</definedName>
    <definedName name="_bdm.3C4C3EE12C464897908E2BCA5353C8B7.edm" hidden="1">#REF!</definedName>
    <definedName name="_bdm.3C6517393A5946A9A6CD1B98AA25F6F9.edm" hidden="1">#REF!</definedName>
    <definedName name="_bdm.3CE96CD7B8334C74B60114B7C37528B9.edm" hidden="1">#REF!</definedName>
    <definedName name="_bdm.3CF102BA58B7416084B2075077C96AA3.edm" hidden="1">#REF!</definedName>
    <definedName name="_bdm.3D0B462EBD4944F4A4D6C3665043B1DA.edm" hidden="1">#REF!</definedName>
    <definedName name="_bdm.3D53E858F6C44ED29EFE4A4773F80997.edm" hidden="1">#REF!</definedName>
    <definedName name="_bdm.3D8478879E2E48C4B7E418025C13ECDD.edm" hidden="1">#REF!</definedName>
    <definedName name="_bdm.3D8DD8A196234B238B135DBBF4C005CA.edm" hidden="1">#REF!</definedName>
    <definedName name="_bdm.3D9B6EACB4434274A2D5BBC44B5094DB.edm" hidden="1">#REF!</definedName>
    <definedName name="_bdm.3E7C756C4FFA44BE817FBCCEEF7D0D69.edm" hidden="1">#REF!</definedName>
    <definedName name="_bdm.3E999AE41FD049FF934A4835F435E693.edm" hidden="1">#REF!</definedName>
    <definedName name="_bdm.3F20136F19BD4626AA1435CC11200018.edm" hidden="1">#REF!</definedName>
    <definedName name="_bdm.3F4D303BFA7D4251834A3EC4BF9345E1.edm" hidden="1">#REF!</definedName>
    <definedName name="_bdm.3FB5ACE9AFB2494D832D04B0A06364C9.edm" hidden="1">#REF!</definedName>
    <definedName name="_bdm.40007D5D40F74A8AAAA78F502D9A0882.edm" hidden="1">#REF!</definedName>
    <definedName name="_bdm.403CD3821D194728B8CB4FB1F412B369.edm" hidden="1">#REF!</definedName>
    <definedName name="_bdm.4060becb66494b48b0ce9b41a57acff4.edm" hidden="1">#REF!</definedName>
    <definedName name="_bdm.408A5957A9B94A2E87646ED3672818D6.edm" hidden="1">#REF!</definedName>
    <definedName name="_bdm.411D8770D2EF41D6A32DEE3372892265.edm" hidden="1">#REF!</definedName>
    <definedName name="_bdm.4146DA2C87EF4B00BD1DFE084E36625F.edm" hidden="1">#REF!</definedName>
    <definedName name="_bdm.41C68BBF698B4021B3DF4100C7D700ED.edm" hidden="1">#REF!</definedName>
    <definedName name="_bdm.41D4143FC22D47A0A420A1178850AFB3.edm" hidden="1">#REF!</definedName>
    <definedName name="_bdm.41D82713B6BC456B8050D153402ABE87.edm" hidden="1">#REF!</definedName>
    <definedName name="_bdm.420C86315FB44482AE52BD55990A5319.edm" hidden="1">#REF!</definedName>
    <definedName name="_bdm.42B9CD81048042C79A5359DE4A0BDC50.edm" hidden="1">#REF!</definedName>
    <definedName name="_bdm.42BF4094F78F4D8181FA133A2051DA7A.edm" hidden="1">#REF!</definedName>
    <definedName name="_bdm.42C989A9EE234C11BAD4E152F3EF58C6.edm" hidden="1">#REF!</definedName>
    <definedName name="_bdm.42E77B2856864033944679C22CE8B3F2.edm" hidden="1">#REF!</definedName>
    <definedName name="_bdm.436fdac03e3c457885e12c9dd7770022.edm" hidden="1">#REF!</definedName>
    <definedName name="_bdm.439526CD8BAD4664947AC1C220FBAA2C.edm" hidden="1">#REF!</definedName>
    <definedName name="_bdm.439E7E3C9088498BACDE2BC4590F61D7.edm" hidden="1">#REF!</definedName>
    <definedName name="_bdm.43B16982F12C4318840B67668EA9AF5E.edm" hidden="1">#REF!</definedName>
    <definedName name="_bdm.43DE1474E5C744758EA5B7345978E266.edm" hidden="1">#REF!</definedName>
    <definedName name="_bdm.4403B6CCE5444F698E1E12A8D4AA1B64.edm" hidden="1">#REF!</definedName>
    <definedName name="_bdm.44046DB4106C433E9F45C8AD9F5A915C.edm" hidden="1">#REF!</definedName>
    <definedName name="_bdm.44359A189B004FE58B0E5E016C6A69F6.edm" hidden="1">#REF!</definedName>
    <definedName name="_bdm.453A552F4B4945748B93DD53A2D37933.edm" hidden="1">#REF!</definedName>
    <definedName name="_bdm.45678D7E918C45A481488E063E0458D3.edm" hidden="1">#REF!</definedName>
    <definedName name="_bdm.45C39D41B15840F2B0E52ECC6DF23EAB.edm" hidden="1">#REF!</definedName>
    <definedName name="_bdm.4622E0F744894637B8E4BDB3C5D50459.edm" hidden="1">#REF!</definedName>
    <definedName name="_bdm.471CB880BCA74ED59C8200609146C433.edm" hidden="1">#REF!</definedName>
    <definedName name="_bdm.4723A49C12444F46A2337E5647AB7C03.edm" hidden="1">#REF!</definedName>
    <definedName name="_bdm.473DF047E5794881AA79B5D7DEC47327.edm" hidden="1">#REF!</definedName>
    <definedName name="_bdm.479675BA8C4D495DBE75011ED53CF4E3.edm" hidden="1">#REF!</definedName>
    <definedName name="_bdm.47E8B793C156496DB370346C40BB6D8E.edm" hidden="1">#N/A</definedName>
    <definedName name="_bdm.482059BC47844E86AC7E233F36C775CD.edm" hidden="1">#REF!</definedName>
    <definedName name="_bdm.484196ADC21A435089517C2C1F2F74A5.edm" hidden="1">#REF!</definedName>
    <definedName name="_bdm.484C7BF4489C4F99B54BD91B0194FB9D.edm" hidden="1">#REF!</definedName>
    <definedName name="_bdm.485044FC26BC45C08FB13D21B0AB5133.edm" hidden="1">#REF!</definedName>
    <definedName name="_bdm.4908FB632B434F6D9AF6AE61D0730068.edm" hidden="1">#REF!</definedName>
    <definedName name="_bdm.4931601FE0A74C90847ABC33D11A21ED.edm" hidden="1">#REF!</definedName>
    <definedName name="_bdm.49839103C83A42EE84CD8C2DBEF4C623.edm" hidden="1">#REF!</definedName>
    <definedName name="_bdm.49A20126F61E4276BE3B5BC52EBD6556.edm" hidden="1">#N/A</definedName>
    <definedName name="_bdm.49C849D5023D47B4A532A335A1AF2760.edm" hidden="1">#N/A</definedName>
    <definedName name="_bdm.4A1B0562D56E4B7297E2138792686BA9.edm" hidden="1">#REF!</definedName>
    <definedName name="_bdm.4ab00922af004807850063da3f449584.edm" hidden="1">#REF!</definedName>
    <definedName name="_bdm.4B77C271E0A34AA39783CC8280DC280C.edm" hidden="1">#REF!</definedName>
    <definedName name="_bdm.4CADC59AE825448D9660645982549BD6.edm" hidden="1">#REF!</definedName>
    <definedName name="_bdm.4D1713AD034A4BB593F6DA29C6D8FE11.edm" hidden="1">#REF!</definedName>
    <definedName name="_bdm.4D3A13E100A34BC0911F7C20FD0EC079.edm" hidden="1">#REF!</definedName>
    <definedName name="_bdm.4D67EE05505244798F382ECDA93BA57F.edm" hidden="1">#N/A</definedName>
    <definedName name="_bdm.4D7A65E0C6E44559A7721B960836D7C7.edm" hidden="1">#REF!</definedName>
    <definedName name="_bdm.4DA865E87CA3403D9D92DA243E93B28A.edm" hidden="1">#REF!</definedName>
    <definedName name="_bdm.4DB38AB3413D4DFA82F7F6519F68914E.edm" hidden="1">#REF!</definedName>
    <definedName name="_bdm.4E262E8C77244916A17A54D238168E64.edm" hidden="1">#REF!</definedName>
    <definedName name="_bdm.4EDAC8093D3A4D978CB61D428B5ABA1A.edm" hidden="1">#N/A</definedName>
    <definedName name="_bdm.4EEB89EF1D314ECEA09B7CD4AE050F14.edm" hidden="1">#REF!</definedName>
    <definedName name="_bdm.4F143A8903A34DF0BE90F9BE600C63FF.edm" hidden="1">#REF!</definedName>
    <definedName name="_bdm.4F57087C3D484196BD4BED70B94B1680.edm" hidden="1">#REF!</definedName>
    <definedName name="_bdm.4F96B45296D04CD2B1480DB30E1DFC56.edm" hidden="1">#REF!</definedName>
    <definedName name="_bdm.4FCB43DAF4A6401BA6087C1299B8672D.edm" hidden="1">#N/A</definedName>
    <definedName name="_bdm.5010A66FDA1D4A5C89B061EBD267E018.edm" hidden="1">#REF!</definedName>
    <definedName name="_bdm.501C4CF464D54AA3BE8115273B4B69DC.edm" hidden="1">#REF!</definedName>
    <definedName name="_bdm.50513E95130B40A48E1CD1265E8F428B.edm" hidden="1">#REF!</definedName>
    <definedName name="_bdm.50829CFBE8A84D2B8527D7C07FB14A13.edm" hidden="1">#REF!</definedName>
    <definedName name="_bdm.510869A2A5B54DAFA05443A65051C6FA.edm" hidden="1">#REF!</definedName>
    <definedName name="_bdm.514F1786AC214E4C99526D4D6EDDCC28.edm" hidden="1">#REF!</definedName>
    <definedName name="_bdm.517B5DFDF0CB45F3AC4624F124EBCC4B.edm" hidden="1">#REF!</definedName>
    <definedName name="_bdm.51E44F28D71D455983755E51751E3C63.edm" hidden="1">#REF!</definedName>
    <definedName name="_bdm.5254252d49954e72861e1edef5524054.edm" hidden="1">#REF!</definedName>
    <definedName name="_bdm.52B1429C5B824DC5A8D67DDDD7440A42.edm" hidden="1">#REF!</definedName>
    <definedName name="_bdm.52D07BF78B6A4374AEFFF1768349FFED.edm" hidden="1">#REF!</definedName>
    <definedName name="_bdm.52dbb504d89e42f09aa69f2db80e9e4e.edm" hidden="1">#REF!</definedName>
    <definedName name="_bdm.52E1AD83BACB4394ABF890CDCFECB025.edm" hidden="1">#REF!</definedName>
    <definedName name="_bdm.52e9341fd75e4049bc47c0f0248345ab.edm" hidden="1">#REF!</definedName>
    <definedName name="_bdm.52F817B3F28348FCBF21C2067BEFA52A.edm" hidden="1">#REF!</definedName>
    <definedName name="_bdm.53F4963A45C54BD5BA94A701F6207D42.edm" hidden="1">#REF!</definedName>
    <definedName name="_bdm.5466F3A2ADC5424E8D991FC96C8E6787.edm" hidden="1">#REF!</definedName>
    <definedName name="_bdm.547513E06CDA454285A4923EA0BCF362.edm" hidden="1">#REF!</definedName>
    <definedName name="_bdm.54DF8E73BFEB4DA1B4C88556F3CCF902.edm" hidden="1">#REF!</definedName>
    <definedName name="_bdm.54FEDCB6892A471383BE72D0E6F4DF4C.edm" hidden="1">#REF!</definedName>
    <definedName name="_bdm.55095384127744B3A2A5567CEE18939C.edm" hidden="1">#REF!</definedName>
    <definedName name="_bdm.5519EF0231574C859DD4E3A2E32F2910.edm" hidden="1">#REF!</definedName>
    <definedName name="_bdm.5562321E076A4286905440F6A33005D8.edm" hidden="1">#REF!</definedName>
    <definedName name="_bdm.559B5F96B68944AD9FF88FEEB7E647E9.edm" hidden="1">#REF!</definedName>
    <definedName name="_bdm.55CB911F3FDE4BB9ACDD569BBD07A682.edm" hidden="1">#REF!</definedName>
    <definedName name="_bdm.55DFCEFCAB6649239FD82B4A8A62AA95.edm" hidden="1">#REF!</definedName>
    <definedName name="_bdm.5632B368DE014CB4967DFCF5EF15FE46.edm" hidden="1">#REF!</definedName>
    <definedName name="_bdm.5681D04D475A44B6BE5D08B440BFD084.edm" hidden="1">#REF!</definedName>
    <definedName name="_bdm.57F34724BD3041A881BDB646CEDF2C6D.edm" hidden="1">#REF!</definedName>
    <definedName name="_bdm.584A5A52023D449A80C42CF1CA5A22FA.edm" hidden="1">#REF!</definedName>
    <definedName name="_bdm.59151E59D7A748F3A97898E94E7C88A3.edm" hidden="1">#REF!</definedName>
    <definedName name="_bdm.594D084E6E89415AAF17793061CB8846.edm" hidden="1">#REF!</definedName>
    <definedName name="_bdm.596FEBF4993540CD8CED4CFF8168321C.edm" hidden="1">#REF!</definedName>
    <definedName name="_bdm.59ADC5BC88694D3DB31B5147D2825AE6.edm" hidden="1">#REF!</definedName>
    <definedName name="_bdm.59F20236851B402F807C79C1FC293A2B.edm" hidden="1">#REF!</definedName>
    <definedName name="_bdm.5A04ECE0D0564824BCBF65944AC5692F.edm" hidden="1">#REF!</definedName>
    <definedName name="_bdm.5A92A0BD4E354A53B6FB3037B935E2DD.edm" hidden="1">#REF!</definedName>
    <definedName name="_bdm.5AE22BCBF86544DD9D4BEBFA1434997D.edm" hidden="1">#REF!</definedName>
    <definedName name="_bdm.5AFC9EB771B74A0191C008C923959A3A.edm" hidden="1">#REF!</definedName>
    <definedName name="_bdm.5B8024CB66EE447D9D2ED86E72C55954.edm" hidden="1">#REF!</definedName>
    <definedName name="_bdm.5B9A9C36F1434656897B51EBA2A5CE85.edm" hidden="1">#REF!</definedName>
    <definedName name="_bdm.5C14DE57E1DE4731B240752EF6F87992.edm" hidden="1">#REF!</definedName>
    <definedName name="_bdm.5C5F76F5E6D4412B8E62EF3DBC853141.edm" hidden="1">#N/A</definedName>
    <definedName name="_bdm.5C79957B1E4649078D3048C899286C31.edm" hidden="1">#REF!</definedName>
    <definedName name="_bdm.5C8E4EDAEE33405693219DED835EACC5.edm" hidden="1">#REF!</definedName>
    <definedName name="_bdm.5D07D4378F354ADFBC87163B1A95910C.edm" hidden="1">#N/A</definedName>
    <definedName name="_bdm.5D97CAD46A5B45479D09DDA48BA623AF.edm" hidden="1">#REF!</definedName>
    <definedName name="_bdm.5E187EB6425349AD913B963A2025F297.edm" hidden="1">#REF!</definedName>
    <definedName name="_bdm.5E8596D03E334AB98ADE4F8F149D38B7.edm" hidden="1">#REF!</definedName>
    <definedName name="_bdm.5F3A7E798A3C4CFEB056BFB79E75FF33.edm" hidden="1">#REF!</definedName>
    <definedName name="_bdm.5F453B2A3502471E95449155080C0797.edm" hidden="1">#REF!</definedName>
    <definedName name="_bdm.5FD9D66CBDE04618B650114007DD01AE.edm" hidden="1">#REF!</definedName>
    <definedName name="_bdm.609B2D510EB14E3BB5930C55B0F23DAC.edm" hidden="1">#REF!</definedName>
    <definedName name="_bdm.60A95435064240FD9D6D5F176DCF79C2.edm" hidden="1">#REF!</definedName>
    <definedName name="_bdm.60CEC378F9164AC28C7873BC4AE42414.edm" hidden="1">#REF!</definedName>
    <definedName name="_bdm.60dcfcaf9941486fb5d2dac3214e4e94.edm" hidden="1">#REF!</definedName>
    <definedName name="_bdm.61b98aea219d4ec6a44ffda48ee811ad.edm" hidden="1">#REF!</definedName>
    <definedName name="_bdm.61F367EF1008439E901312CD38B11155.edm" hidden="1">#REF!</definedName>
    <definedName name="_bdm.6250326F97704AEE84ABFD1FFC931BBF.edm" hidden="1">#REF!</definedName>
    <definedName name="_bdm.625B1363E93745C1A38907D24DA8103D.edm" hidden="1">#REF!</definedName>
    <definedName name="_bdm.6333969F14C7422A979F88C002ADBC03.edm" hidden="1">#REF!</definedName>
    <definedName name="_bdm.633E840A0F9E48759F0D7ED9F992AB26.edm" hidden="1">#REF!</definedName>
    <definedName name="_bdm.6353F2ECCE5D4DDBA4EC1810100999B5.edm" hidden="1">#REF!</definedName>
    <definedName name="_bdm.63734569013B499594E03A6F9BA5EE9F.edm" hidden="1">#REF!</definedName>
    <definedName name="_bdm.63783D29065B45DC979D2E587AA03084.edm" hidden="1">#REF!</definedName>
    <definedName name="_bdm.63BF9E0F30454AF0A0DE19D9063B90CC.edm" hidden="1">#N/A</definedName>
    <definedName name="_bdm.6439EF6C1B7947B697BEA44180D08C14.edm" hidden="1">#REF!</definedName>
    <definedName name="_bdm.6462ADAFEF3444658C5404C4C0347F70.edm" hidden="1">#REF!</definedName>
    <definedName name="_bdm.647b7bf036344689a964ffd617e947f7.edm" hidden="1">#REF!</definedName>
    <definedName name="_bdm.64DF88BE4D5B473BB188C69681CDC772.edm" hidden="1">#REF!</definedName>
    <definedName name="_bdm.64F1656C7762497488135C055EBF17D4.edm" hidden="1">#REF!</definedName>
    <definedName name="_bdm.6573F4EB04434C3F997CB49637E68342.edm" hidden="1">#REF!</definedName>
    <definedName name="_bdm.6596541C0B024BD3B2C2F1A8A056A868.edm" hidden="1">#REF!</definedName>
    <definedName name="_bdm.65B2007F84564EE28AFBD381983E6D7C.edm" hidden="1">#REF!</definedName>
    <definedName name="_bdm.65ec04c45ee54004a00e32e73b6b3fd6.edm" hidden="1">#REF!</definedName>
    <definedName name="_bdm.66071029BA864C6FA6E319C785B8162A.edm" hidden="1">#REF!</definedName>
    <definedName name="_bdm.664FAF280BA44FD59384C1F6C746A405.edm" hidden="1">#REF!</definedName>
    <definedName name="_bdm.66ca50f746b9479a92683bc4ad05ea91.edm" hidden="1">#REF!</definedName>
    <definedName name="_bdm.66DDA27EAF104588B964444DE624C962.edm" hidden="1">#REF!</definedName>
    <definedName name="_bdm.6771CB613FFF49E092E5E6C0C1155FE0.edm" hidden="1">#REF!</definedName>
    <definedName name="_bdm.67F95BEC66AB40CDB9061A1D560068AA.edm" hidden="1">#REF!</definedName>
    <definedName name="_bdm.6901EF3E5A844D078D0BB7D3F23A50B9.edm" hidden="1">#REF!</definedName>
    <definedName name="_bdm.694BE01089B849BDA4016E9F15ABEF73.edm" hidden="1">#REF!</definedName>
    <definedName name="_bdm.6A05FC4693644349AECD930AC234523F.edm" hidden="1">#REF!</definedName>
    <definedName name="_bdm.6A7A61FF2FFE4E5883B677121BAEDC06.edm" hidden="1">#REF!</definedName>
    <definedName name="_bdm.6B02834BCD4B48379B014B3B4E3B5FA8.edm" hidden="1">#N/A</definedName>
    <definedName name="_bdm.6B29DAC206E644CFB7C5DD11BBBB1703.edm" hidden="1">#REF!</definedName>
    <definedName name="_bdm.6B3CBB7F7E75412AAC19F013841F4481.edm" hidden="1">#REF!</definedName>
    <definedName name="_bdm.6B849ECC385B49D98408D0486389D0B8.edm" hidden="1">#REF!</definedName>
    <definedName name="_bdm.6B93DC17073148DCB5B12F9DC9711371.edm" hidden="1">#REF!</definedName>
    <definedName name="_bdm.6BC50C40658040B398B729558538D343.edm" hidden="1">#REF!</definedName>
    <definedName name="_bdm.6C026B1DB1DD4437BBF5F2895483E16A.edm" hidden="1">#N/A</definedName>
    <definedName name="_bdm.6C093EF13E024D21AF24143FC71A31F6.edm" hidden="1">#REF!</definedName>
    <definedName name="_bdm.6D3F2871C7A94F8DB4265AB00191F928.edm" hidden="1">#REF!</definedName>
    <definedName name="_bdm.6D40855B6548415E92625A2EE7D3B893.edm" hidden="1">#REF!</definedName>
    <definedName name="_bdm.6DA2CBA256A04C36B46CA981A7B5DFF9.edm" hidden="1">#REF!</definedName>
    <definedName name="_bdm.6DDFF3E8FE4D473EA5157150B0FBA502.edm" hidden="1">#REF!</definedName>
    <definedName name="_bdm.6E1575C01A8343369540D7ABF5B7DE0B.edm" hidden="1">#REF!</definedName>
    <definedName name="_bdm.6E398E79F289447CB18971BBBFB150E9.edm" hidden="1">#REF!</definedName>
    <definedName name="_bdm.6E557B868CB34AF5A086DF21D7969116.edm" hidden="1">#REF!</definedName>
    <definedName name="_bdm.6e94c8e23952467ea5d14d2d40b08d79.edm" hidden="1">#REF!</definedName>
    <definedName name="_bdm.6EDC14A313E04D06AB5549D45D4E7113.edm" hidden="1">#REF!</definedName>
    <definedName name="_bdm.6F7EC9181D2A4FF2884AA49663C32040.edm" hidden="1">#REF!</definedName>
    <definedName name="_bdm.7013DCD22DAF4A67AE8E672855177C39.edm" hidden="1">#N/A</definedName>
    <definedName name="_bdm.702B9169325648EB860E6F971FDA4D0C.edm" hidden="1">#REF!</definedName>
    <definedName name="_bdm.70B5F37C13D24BE7BE16EE249BE88D10.edm" hidden="1">#REF!</definedName>
    <definedName name="_bdm.716F63E349EF46BF88F54DB28CF9F41D.edm" hidden="1">#REF!</definedName>
    <definedName name="_bdm.72461BA15F7449899314439516ADFB9C.edm" hidden="1">#N/A</definedName>
    <definedName name="_bdm.72642D5270624E77A5B0A0D9BC6F9D2E.edm" hidden="1">#REF!</definedName>
    <definedName name="_bdm.72775458CFD14780928BBDC3BEFC8B21.edm" hidden="1">#REF!</definedName>
    <definedName name="_bdm.7281F6A5FAA1459CA054B0A9014DFCCB.edm" hidden="1">#REF!</definedName>
    <definedName name="_bdm.72ea3e5cef0a43509164aefb6bb41917.edm" hidden="1">#REF!</definedName>
    <definedName name="_bdm.73584C8D7D27400FAF3E5109C273B600.edm" hidden="1">#REF!</definedName>
    <definedName name="_bdm.736B75AD8F0C419FAD679A3D6EF823DD.edm" hidden="1">#N/A</definedName>
    <definedName name="_bdm.749911ef089646c7bebcaf3b5d5672e6.edm" hidden="1">#REF!</definedName>
    <definedName name="_bdm.74D3C49FCCA3494F8F36B8845A242071.edm" hidden="1">#REF!</definedName>
    <definedName name="_bdm.75245D4DBBCD4DEA85E31B55E33AC367.edm" hidden="1">#N/A</definedName>
    <definedName name="_bdm.752FB8B42B1E4833BF58B06762FD47F1.edm" hidden="1">#REF!</definedName>
    <definedName name="_bdm.75BCF54ADF59427DB85C8E06C16A2906.edm" hidden="1">#REF!</definedName>
    <definedName name="_bdm.762253C9F12042FFA7CEAF317F756D37.edm" hidden="1">#REF!</definedName>
    <definedName name="_bdm.763CCB839B8447DA993F3F1591B6C9D4.edm" hidden="1">#REF!</definedName>
    <definedName name="_bdm.76BD26ECB1A746F3B633E180E0B17A57.edm" hidden="1">#REF!</definedName>
    <definedName name="_bdm.76D0375A79434F56892051CE082338EE.edm" hidden="1">#REF!</definedName>
    <definedName name="_bdm.771E0EB46D8E4C11A4CBB354E3ECF667.edm" hidden="1">#REF!</definedName>
    <definedName name="_bdm.7772F7A899274229BA19136D2B0A6A17.edm" hidden="1">#REF!</definedName>
    <definedName name="_bdm.779EB7E2BE70462BB0C55C6513474494.edm" hidden="1">#REF!</definedName>
    <definedName name="_bdm.77E98CA3A57B4EEB8B35E4635BCE1281.edm" hidden="1">#REF!</definedName>
    <definedName name="_bdm.791E6F816CFD42B7B93827502EF5A3EE.edm" hidden="1">#REF!</definedName>
    <definedName name="_bdm.79BE23C3678E4517BBAF5CCD99A4894D.edm" hidden="1">#REF!</definedName>
    <definedName name="_bdm.79E99EF984424E28BD5596CF70B96F84.edm" hidden="1">#REF!</definedName>
    <definedName name="_bdm.7A0D53605137408E9BA31809507A9E85.edm" hidden="1">#REF!</definedName>
    <definedName name="_bdm.7A3461EE8FB748479EF0531CE3466AC7.edm" hidden="1">#REF!</definedName>
    <definedName name="_bdm.7A76B91BF13E4FD4B5683372B2EB7B86.edm" hidden="1">#REF!</definedName>
    <definedName name="_bdm.7A862363C9CF4A169E49A546140AD7B4.edm" hidden="1">#REF!</definedName>
    <definedName name="_bdm.7a9467737df940d89a7bb182a4d3999d.edm" hidden="1">#REF!</definedName>
    <definedName name="_bdm.7AA96084F67F40BBB5C7ECE4EA696BCF.edm" hidden="1">#REF!</definedName>
    <definedName name="_bdm.7AE7569C04DA4CAB8E9275FB06F8213D.edm" hidden="1">#REF!</definedName>
    <definedName name="_bdm.7B6D391B6E73438F941074FD97FD198B.edm" hidden="1">#REF!</definedName>
    <definedName name="_bdm.7C19519ABC784C3E8C259D26B9B55A55.edm" hidden="1">#REF!</definedName>
    <definedName name="_bdm.7C40CFEC06214DC8AF0464340F1AEEF3.edm" hidden="1">#REF!</definedName>
    <definedName name="_bdm.7C9B8B76F3D44EAA99D648133627DA83.edm" hidden="1">#REF!</definedName>
    <definedName name="_bdm.7CAA823E6254450BA438245FC3BC22F5.edm" hidden="1">#REF!</definedName>
    <definedName name="_bdm.7CAFB0581A1F4FC0B365E3A4B0ACE66D.edm" hidden="1">#REF!</definedName>
    <definedName name="_bdm.7CBB48DBE96C4AD384979F977EDAC380.edm" hidden="1">#REF!</definedName>
    <definedName name="_bdm.7D8B284365574336AF1ACCAC5A6C1A75.edm" hidden="1">#REF!</definedName>
    <definedName name="_bdm.7E11970B021B4C16B74076B9AAB8E63C.edm" hidden="1">#REF!</definedName>
    <definedName name="_bdm.7E3690CDD718471791BE297CFC79CCE9.edm" hidden="1">#REF!</definedName>
    <definedName name="_bdm.7EEBF16E66EF49458FB1AB28DD90EF34.edm" hidden="1">#REF!</definedName>
    <definedName name="_bdm.7F5F9234255B41D4899E1F76E0D93D44.edm" hidden="1">#REF!</definedName>
    <definedName name="_bdm.7FB90B8DF1C442E5A6859155F7486702.edm" hidden="1">#REF!</definedName>
    <definedName name="_bdm.7FD3322882674809AC529B6C08CD4A51.edm" hidden="1">#REF!</definedName>
    <definedName name="_bdm.801217F7383543BA829E7A5C9FE3A045.edm" hidden="1">#REF!</definedName>
    <definedName name="_bdm.801EA28F988D4874A3619C95D347BF0E.edm" hidden="1">#REF!</definedName>
    <definedName name="_bdm.804BDF088B68441A9F97B61E53D9DCD9.edm" hidden="1">#REF!</definedName>
    <definedName name="_bdm.80684B79B2054162A78C6686BD1576E9.edm" hidden="1">#REF!</definedName>
    <definedName name="_bdm.8087E1A7248F478883B03A89C17428B7.edm" hidden="1">#REF!</definedName>
    <definedName name="_bdm.810D9907712147CCB68C743A02D482F7.edm" hidden="1">#REF!</definedName>
    <definedName name="_bdm.811C895B40F749FA9FDCE86FFE3714BD.edm" hidden="1">#REF!</definedName>
    <definedName name="_bdm.811EE903FC94402996DCDE54F167F40A.edm" hidden="1">#N/A</definedName>
    <definedName name="_bdm.81375B462D1343EB95E3EE062483BB0E.edm" hidden="1">#N/A</definedName>
    <definedName name="_bdm.814A9F47CCA44CB6892D1A152E3734D9.edm" hidden="1">#REF!</definedName>
    <definedName name="_bdm.815A14959785454F84640F68C6683A45.edm" hidden="1">#REF!</definedName>
    <definedName name="_bdm.81FF67EAFB444309855C7F501206A810.edm" hidden="1">#REF!</definedName>
    <definedName name="_bdm.823487677A1F45218D963E5F7008C5E4.edm" hidden="1">#REF!</definedName>
    <definedName name="_bdm.8248A8ECFE7E47DA91E03E1C7F65987A.edm" hidden="1">#REF!</definedName>
    <definedName name="_bdm.82C623CD2C5F4B4989576137C6445EC2.edm" hidden="1">#REF!</definedName>
    <definedName name="_bdm.834BB7A701F84228B5A1B66BC15B61E9.edm" hidden="1">#REF!</definedName>
    <definedName name="_bdm.83ce03a788c345deb98cab037a1dd39f.edm" hidden="1">#REF!</definedName>
    <definedName name="_bdm.8419987BF4904CF68E115E9992CC1CBE.edm" hidden="1">#REF!</definedName>
    <definedName name="_bdm.844AE9B097514A95B4FD5331EA2C8FF7.edm" hidden="1">#REF!</definedName>
    <definedName name="_bdm.84A039B834734A318EEDDE3214C2CEF0.edm" hidden="1">#REF!</definedName>
    <definedName name="_bdm.850616B6421B4B8E8DD496851B7C076C.edm" hidden="1">#REF!</definedName>
    <definedName name="_bdm.850AE4BD2D5F4500BB3E0D8176B1F489.edm" hidden="1">#REF!</definedName>
    <definedName name="_bdm.851D4CA3C2B34CFE8F89FDE1A345E679.edm" hidden="1">#REF!</definedName>
    <definedName name="_bdm.852FE32968DF4F3CB6797F7DDD71C0ED.edm" hidden="1">#REF!</definedName>
    <definedName name="_bdm.8589E3044E7D4BEBB716BC50F2C97355.edm" hidden="1">#REF!</definedName>
    <definedName name="_bdm.85AD6CC2F243495EBFC27F3A0991ACFD.edm" hidden="1">#REF!</definedName>
    <definedName name="_bdm.85C59B4484AF4E248098A3C4FFE81C98.edm" hidden="1">#REF!</definedName>
    <definedName name="_bdm.866DD84208EE4C9AB603A9AAD8FE1930.edm" hidden="1">#REF!</definedName>
    <definedName name="_bdm.868D42030ACE419691D663778BD21134.edm" hidden="1">#REF!</definedName>
    <definedName name="_bdm.86C3A952850F46B7894F6791BB9E6B89.edm" hidden="1">#REF!</definedName>
    <definedName name="_bdm.870C24C40E9F4F16A1F3C33B6FB3E435.edm" hidden="1">#REF!</definedName>
    <definedName name="_bdm.8770AEC9EB894B2DB2EA38BA507EC19F.edm" hidden="1">#REF!</definedName>
    <definedName name="_bdm.87759163132c407e94c71f124e9772fa.edm" hidden="1">#REF!</definedName>
    <definedName name="_bdm.878360853A27420386707A8147C3EE37.edm" hidden="1">#REF!</definedName>
    <definedName name="_bdm.87B961DA449147019B127CB030FB395D.edm" hidden="1">#REF!</definedName>
    <definedName name="_bdm.87BC748036DB4A62AB4E10DC6AF98F63.edm" hidden="1">#REF!</definedName>
    <definedName name="_bdm.87BFD8253B94458A800991E414B0CCA4.edm" hidden="1">#REF!</definedName>
    <definedName name="_bdm.87E5914F56984BF1B4F68E5022DBB8A1.edm" hidden="1">#REF!</definedName>
    <definedName name="_bdm.87F863D88610437AA57CDCC66CC8CF42.edm" hidden="1">#REF!</definedName>
    <definedName name="_bdm.886B08D7D6BE4167B7FAE5D52B8E5B3B.edm" hidden="1">#REF!</definedName>
    <definedName name="_bdm.8871E3E2CB3A478888348CB013DC70FC.edm" hidden="1">#REF!</definedName>
    <definedName name="_bdm.8893698F1C6A4EE19ACEDC3A5B72961C.edm" hidden="1">#REF!</definedName>
    <definedName name="_bdm.88d8732fb7924176b406e3cae6daa43a.edm" hidden="1">#REF!</definedName>
    <definedName name="_bdm.88F21FA2DAA64D92A551CD2957227B9E.edm" hidden="1">#REF!</definedName>
    <definedName name="_bdm.899E787745BD4F428ED03F31AEAB40D0.edm" hidden="1">#REF!</definedName>
    <definedName name="_bdm.89B19642F94A40C487068FE1C5E9E9B0.edm" hidden="1">#REF!</definedName>
    <definedName name="_bdm.89CF28D77F894EF8ABBD883EB12DC07E.edm" hidden="1">#N/A</definedName>
    <definedName name="_bdm.89F30F575E244152B352382563DAF3F0.edm" hidden="1">#REF!</definedName>
    <definedName name="_bdm.8A72D1F85A044E1E88AD42AC84C5766C.edm" hidden="1">#REF!</definedName>
    <definedName name="_bdm.8A96167358574C9FAC97502EE253DC52.edm" hidden="1">#REF!</definedName>
    <definedName name="_bdm.8A98AE342B7C4EF7B1D7929A98324066.edm" hidden="1">#REF!</definedName>
    <definedName name="_bdm.8ACAE61AFEF744EEB839043FA07C2598.edm" hidden="1">#REF!</definedName>
    <definedName name="_bdm.8BBFF74A1D0D4BA8B17D3C55F71A38BD.edm" hidden="1">#N/A</definedName>
    <definedName name="_bdm.8BF2AEA7EF6D48A08BF046805387368F.edm" hidden="1">#REF!</definedName>
    <definedName name="_bdm.8cae0db09c6c4488880d2934bb301612.edm" hidden="1">#REF!</definedName>
    <definedName name="_bdm.8ce19edc4862452e87e8cc143ed6b827.edm" hidden="1">#REF!</definedName>
    <definedName name="_bdm.8D77E532B37B446CAF9467CDA28BF45F.edm" hidden="1">#REF!</definedName>
    <definedName name="_bdm.8DF53E19205C4757AA1C3CBC5A76E966.edm" hidden="1">#N/A</definedName>
    <definedName name="_bdm.8E051EB5E6E54434A1A46654213A07E1.edm" hidden="1">#REF!</definedName>
    <definedName name="_bdm.8E0C77D227104365A771E83C48871A61.edm" hidden="1">#REF!</definedName>
    <definedName name="_bdm.8EDB28874E7740DAB3588584BA6B3AC0.edm" hidden="1">#REF!</definedName>
    <definedName name="_bdm.8EF79DCE6E864F6394F1234C13705880.edm" hidden="1">#REF!</definedName>
    <definedName name="_bdm.8F60C4BD66924B12901A5018301A99E5.edm" hidden="1">#REF!</definedName>
    <definedName name="_bdm.8FC282E07F974EC68465B2729A73AEBF.edm" hidden="1">#REF!</definedName>
    <definedName name="_bdm.9054C6BF376743478B18BE51D669705A.edm" hidden="1">#REF!</definedName>
    <definedName name="_bdm.90B0784874FE4853B3408565A058FCFA.edm" hidden="1">#REF!</definedName>
    <definedName name="_bdm.90EA9F9C51CD4F3F937FF013739DF75F.edm" hidden="1">#REF!</definedName>
    <definedName name="_bdm.911E54EFF8014B7CB9AA15A5B0C8986C.edm" hidden="1">#REF!</definedName>
    <definedName name="_bdm.914F95B52BE347E381BE8A18985008CF.edm" hidden="1">#REF!</definedName>
    <definedName name="_bdm.920F0E4649D64D5AAB5818E6125FC9CD.edm" hidden="1">#REF!</definedName>
    <definedName name="_bdm.9247C296837D4C289E6A6150A2169BD6.edm" hidden="1">#REF!</definedName>
    <definedName name="_bdm.928C59CD1DBC44BFB871ACAA35521496.edm" hidden="1">#REF!</definedName>
    <definedName name="_bdm.92ADCFE7C80C480FA14D0421E4EF7FF4.edm" hidden="1">#N/A</definedName>
    <definedName name="_bdm.93FF2103064D446BAD5621426A1BEA7E.edm" hidden="1">#REF!</definedName>
    <definedName name="_bdm.94138EFA98B4466A9289D90C4E80672C.edm" hidden="1">#REF!</definedName>
    <definedName name="_bdm.9469D00BE2984DC19213EC5E683A1DA5.edm" hidden="1">#REF!</definedName>
    <definedName name="_bdm.949C05C99D054F5BBFD17D52A7806BB6.edm" hidden="1">#REF!</definedName>
    <definedName name="_bdm.94B31A2D1D1B461E95C7E77BFB47C169.edm" hidden="1">#REF!</definedName>
    <definedName name="_bdm.95487077B1F4452AB85A5BFBEC1713C7.edm" hidden="1">#REF!</definedName>
    <definedName name="_bdm.961E269EABFE4B1B9BED05BF4B161ED1.edm" hidden="1">#REF!</definedName>
    <definedName name="_bdm.9632FA047B6C4BD6A9EC28180C36ECC2.edm" hidden="1">#REF!</definedName>
    <definedName name="_bdm.96379920d168492f849c1cd3bd3aaa96.edm" hidden="1">#REF!</definedName>
    <definedName name="_bdm.9644685D1DA347D0922353C0E1BFC3DB.edm" hidden="1">#REF!</definedName>
    <definedName name="_bdm.96AC645C6FA84761AAC367DEDA4E0E6F.edm" hidden="1">#REF!</definedName>
    <definedName name="_bdm.96CFBC7C7B984B93A08E325061FDFC79.edm" hidden="1">#N/A</definedName>
    <definedName name="_bdm.96F5526D5AE245D1A7838FB955649623.edm" hidden="1">#REF!</definedName>
    <definedName name="_bdm.97344B0D9A4C477D82457FFA795BB222.edm" hidden="1">#REF!</definedName>
    <definedName name="_bdm.9745FB7993B04699B42193AA6CCF77CA.edm" hidden="1">#REF!</definedName>
    <definedName name="_bdm.97CFCA45DF444212A3DA20EB36850DA5.edm" hidden="1">#REF!</definedName>
    <definedName name="_bdm.97EE8643A0E7469496E18EAF303971F8.edm" hidden="1">#REF!</definedName>
    <definedName name="_bdm.98B65313C9A94C659B8680866B9FCD86.edm" hidden="1">#REF!</definedName>
    <definedName name="_bdm.994A4668454944FBB1C5DDA2B5FD8AFB.edm" hidden="1">#REF!</definedName>
    <definedName name="_bdm.9A5225E95A2D4C4287751E0D05762210.edm" hidden="1">#REF!</definedName>
    <definedName name="_bdm.9B321417FFFF46E8ADCD2D9B1CECF853.edm" hidden="1">#REF!</definedName>
    <definedName name="_bdm.9BF670EAB2C6478E8D6FCBDF2B466148.edm" hidden="1">#N/A</definedName>
    <definedName name="_bdm.9C21BAD912EF47FAB9374D2495C53DCB.edm" hidden="1">#REF!</definedName>
    <definedName name="_bdm.9C48A1BD35184FD9A70D9B8A6925236A.edm" hidden="1">#REF!</definedName>
    <definedName name="_bdm.9C6069F144254C74A719C2231972252C.edm" hidden="1">#N/A</definedName>
    <definedName name="_bdm.9C856E89143D48DA8D43B68A848450C8.edm" hidden="1">#REF!</definedName>
    <definedName name="_bdm.9D9B05933CB34745B49ACE9847EBFF9F.edm" hidden="1">#REF!</definedName>
    <definedName name="_bdm.9DA4409538444026B9013203F74C4D93.edm" hidden="1">#REF!</definedName>
    <definedName name="_bdm.9E9E3CAF68A54013802A8894C68A8462.edm" hidden="1">#REF!</definedName>
    <definedName name="_bdm.9EAFE71B9B8E4E4982E2B8B8300A3256.edm" hidden="1">#REF!</definedName>
    <definedName name="_bdm.9F59095964A84E14BEA36731C87C11B2.edm" hidden="1">#REF!</definedName>
    <definedName name="_bdm.9F59615942434146918078C2CCE6FDD9.edm" hidden="1">#REF!</definedName>
    <definedName name="_bdm.9F691960B8AF4C5DAFF593D74A26C447.edm" hidden="1">#REF!</definedName>
    <definedName name="_bdm.A005919F036F4192A1FF337C4C62AE2F.edm" hidden="1">#REF!</definedName>
    <definedName name="_bdm.A011EDABC44D4E0AA7A3CF69E989CF39.edm" hidden="1">#REF!</definedName>
    <definedName name="_bdm.A083EAF8A1784A55839328CE4289C277.edm" hidden="1">#REF!</definedName>
    <definedName name="_bdm.A0B3F3377BFB4E7D84808DA6F4E10CED.edm" hidden="1">#REF!</definedName>
    <definedName name="_bdm.A0BDE2963B3141BCB436F1876B2A6863.edm" hidden="1">#REF!</definedName>
    <definedName name="_bdm.A171AFA25FC347DCB090995DD47E7C74.edm" hidden="1">#REF!</definedName>
    <definedName name="_bdm.A176E8EC836F4DF595760372F0D223D6.edm" hidden="1">#REF!</definedName>
    <definedName name="_bdm.a1cdd3a62e56448b9d08b1f6f3315623.edm" hidden="1">#REF!</definedName>
    <definedName name="_bdm.A1F4663007E44ABA9D3CCCB972258288.edm" hidden="1">#REF!</definedName>
    <definedName name="_bdm.A200B36FB3C2408FB95166F800C8BF7A.edm" hidden="1">#REF!</definedName>
    <definedName name="_bdm.A21D2A7610974C00B7A4734DC56DBE23.edm" hidden="1">#REF!</definedName>
    <definedName name="_bdm.A35849B828674CB88D1C05A3F5724DE4.edm" hidden="1">#REF!</definedName>
    <definedName name="_bdm.A3BA1C4003B144C8899C4BB8682B9177.edm" hidden="1">#REF!</definedName>
    <definedName name="_bdm.A4207911097045889D7911848C47BF5A.edm" hidden="1">#REF!</definedName>
    <definedName name="_bdm.A547B01DAEBF4BE0B5943B4B64CAD2C2.edm" hidden="1">#REF!</definedName>
    <definedName name="_bdm.A5F011DBFB124AAFB78A175A74CDB066.edm" hidden="1">#REF!</definedName>
    <definedName name="_bdm.A5F6A51D04ED49ED887352AD8FABC2F0.edm" hidden="1">#REF!</definedName>
    <definedName name="_bdm.A62C6A7F6A5B405896F204BBB51C5D36.edm" hidden="1">#REF!</definedName>
    <definedName name="_bdm.a663bfa59b414e94b58c250a4bbcfd6c.edm" hidden="1">#REF!</definedName>
    <definedName name="_bdm.A6AAB8D9F75B49939B5C50374AEB77A8.edm" hidden="1">#REF!</definedName>
    <definedName name="_bdm.A6AB18781854478DA2162839C1AECEFC.edm" hidden="1">#REF!</definedName>
    <definedName name="_bdm.A6C7C0EFC1E84F0A9306FD615ABA7778.edm" hidden="1">#REF!</definedName>
    <definedName name="_bdm.a769643dd5df43aba1087057f11589df.edm" hidden="1">#REF!</definedName>
    <definedName name="_bdm.A772922A78584DA3A91B48218A9713C6.edm" hidden="1">#N/A</definedName>
    <definedName name="_bdm.a7af0964fde04698bb76516635e54b24.edm" hidden="1">#REF!</definedName>
    <definedName name="_bdm.A7E61620F4704F81A20F7B9E111BAD2A.edm" hidden="1">#REF!</definedName>
    <definedName name="_bdm.A7EEE5752B7443E2BD8A51FDFB5B64EB.edm" hidden="1">#REF!</definedName>
    <definedName name="_bdm.A82A6840926043F5A9B6BACCB9B184CB.edm" hidden="1">#REF!</definedName>
    <definedName name="_bdm.A8544A84F9A14D60A8B9990AD19421C2.edm" hidden="1">#REF!</definedName>
    <definedName name="_bdm.A870654FE9C74404A16CADA08E1BE2F3.edm" hidden="1">#REF!</definedName>
    <definedName name="_bdm.A885C504D95C48598D81F2F98F7E3A9C.edm" hidden="1">#REF!</definedName>
    <definedName name="_bdm.A8B3277704204F6C85BBEC40311A8A3B.edm" hidden="1">#REF!</definedName>
    <definedName name="_bdm.A9295D068E8C4D858E2C03F9430AC6BD.edm" hidden="1">#REF!</definedName>
    <definedName name="_bdm.A9A64E560AF943A68B8DFD3EB496C127.edm" hidden="1">#REF!</definedName>
    <definedName name="_bdm.A9BF9E64F3604D9683312A11438DD39A.edm" hidden="1">#REF!</definedName>
    <definedName name="_bdm.AAD4134B29734124BB3F2BC54EF371C3.edm" hidden="1">#REF!</definedName>
    <definedName name="_bdm.ABAB3E3F5FFE4ABEB7F351791104805A.edm" hidden="1">#REF!</definedName>
    <definedName name="_bdm.ABC519C33010453592E283BAC0D4A176.edm" hidden="1">#REF!</definedName>
    <definedName name="_bdm.abe894eba0f54a659ae3366735cf3004.edm" hidden="1">#REF!</definedName>
    <definedName name="_bdm.AD1B59DF74924F05AA91BF2F30389843.edm" hidden="1">#REF!</definedName>
    <definedName name="_bdm.ada0a20097f341c89861d637f686b33a.edm" hidden="1">#REF!</definedName>
    <definedName name="_bdm.ADA242F9FB8444A6BE0F89D976E7381A.edm" hidden="1">#REF!</definedName>
    <definedName name="_bdm.ADC702C114394BA88BBD75E061C39A4B.edm" hidden="1">#REF!</definedName>
    <definedName name="_bdm.ADC9DFBD081541E9BD22F804C6C47AB6.edm" hidden="1">#REF!</definedName>
    <definedName name="_bdm.AE6458CB64C5434992E8BCB59E496918.edm" hidden="1">#REF!</definedName>
    <definedName name="_bdm.AEC9D9C9010D425D838DD3658711A5A7.edm" hidden="1">#REF!</definedName>
    <definedName name="_bdm.AF69B80B00294D78A89B04FE36089577.edm" hidden="1">#REF!</definedName>
    <definedName name="_bdm.AF76B099559942DB85EC2D41D3C8EAA1.edm" hidden="1">#REF!</definedName>
    <definedName name="_bdm.af77c955d29e43d6b93905a494f302c4.edm" hidden="1">#REF!</definedName>
    <definedName name="_bdm.AFA5325CABEF411D973B2A96C516455C.edm" hidden="1">#REF!</definedName>
    <definedName name="_bdm.AFC2189EABA44FA69EEA218A6AB812BC.edm" hidden="1">#REF!</definedName>
    <definedName name="_bdm.B0460773724046718E68B231236A21D1.edm" hidden="1">#REF!</definedName>
    <definedName name="_bdm.B0BB30B513BE4AEB9426F6A0B3BB5524.edm" hidden="1">#REF!</definedName>
    <definedName name="_bdm.B0EAC3B80D4E46F59C76E3AEBCE43468.edm" hidden="1">#REF!</definedName>
    <definedName name="_bdm.B10784256E1C4F8DB568036FEB0C5E76.edm" hidden="1">#REF!</definedName>
    <definedName name="_bdm.B10E2FAFC8FB4065BE0C3F719ABFBFA2.edm" hidden="1">#REF!</definedName>
    <definedName name="_bdm.B163EC336551446BA4175F19A3887FB0.edm" hidden="1">#REF!</definedName>
    <definedName name="_bdm.B192D2EC91F34D34B517B2685627EAFB.edm" hidden="1">#REF!</definedName>
    <definedName name="_bdm.B1ABC27FBBD74864AC356ACD855FA0EC.edm" hidden="1">#REF!</definedName>
    <definedName name="_bdm.B1DFB99349D04CCBB94622123E882476.edm" hidden="1">#REF!</definedName>
    <definedName name="_bdm.B247012250A4422FBB77500A9B8150A3.edm" hidden="1">#REF!</definedName>
    <definedName name="_bdm.B24CAEC1D3DD48CA87FD1DA0EFE2C6AB.edm" hidden="1">#REF!</definedName>
    <definedName name="_bdm.B35B2E1F83714D61ABE0A7211A39B3F1.edm" hidden="1">#REF!</definedName>
    <definedName name="_bdm.B36056679948470293DF3F31FF20A1D6.edm" hidden="1">#REF!</definedName>
    <definedName name="_bdm.B36CC10108C94BCD94F57499E001DC35.edm" hidden="1">#REF!</definedName>
    <definedName name="_bdm.B37B993A662449FCA24860E3ACD47F95.edm" hidden="1">#N/A</definedName>
    <definedName name="_bdm.B3A1F119AA0F4FD4A43ED8A4E0DC3195.edm" hidden="1">#REF!</definedName>
    <definedName name="_bdm.B3A26AE0A20349E19F08C4F7A66AA4C1.edm" hidden="1">#REF!</definedName>
    <definedName name="_bdm.B3B643F801CD4FB4B91CA675233213F0.edm" hidden="1">#REF!</definedName>
    <definedName name="_bdm.B3C0D96AED1049FB8AC4189FEEA73ACA.edm" hidden="1">#REF!</definedName>
    <definedName name="_bdm.B3E29DC60D2849C7BD44C2ABBC52B4FC.edm" hidden="1">#REF!</definedName>
    <definedName name="_bdm.B3F3E9A6111840A48A1EC7BFDD22FB11.edm" hidden="1">#REF!</definedName>
    <definedName name="_bdm.B45788FC3BFD444CBEAF686B85D21088.edm" hidden="1">#REF!</definedName>
    <definedName name="_bdm.b475780325394fc99933ee88fde0237a.edm" hidden="1">#REF!</definedName>
    <definedName name="_bdm.b4b92b0f3b554dee8b11ff7d00fe771e.edm" hidden="1">#REF!</definedName>
    <definedName name="_bdm.B4ED8E80AA9342549DA984BA9A81EF22.edm" hidden="1">#REF!</definedName>
    <definedName name="_bdm.B5AA4D493B8F4944831CC7956F823060.edm" hidden="1">#REF!</definedName>
    <definedName name="_bdm.B61C053E83184FE99A82873DA6EA4585.edm" hidden="1">#REF!</definedName>
    <definedName name="_bdm.B6A43909715E46B29CB7E60C406B5E66.edm" hidden="1">#REF!</definedName>
    <definedName name="_bdm.b6aad416b0eb4ee69ce53119c8fe3a95.edm" hidden="1">#REF!</definedName>
    <definedName name="_bdm.B719BC01187A462BAF308003265BED53.edm" hidden="1">#REF!</definedName>
    <definedName name="_bdm.B75338C2D4554E7EB52A442D1AA13EBE.edm" hidden="1">#REF!</definedName>
    <definedName name="_bdm.B76CA12CA0F64B0DB9FD04ACF7DF2942.edm" hidden="1">#REF!</definedName>
    <definedName name="_bdm.B76F3C417F8240BE81860A25441AF2D1.edm" hidden="1">#REF!</definedName>
    <definedName name="_bdm.B7A1221BE11B435C824E25CC451C521D.edm" hidden="1">#REF!</definedName>
    <definedName name="_bdm.B7A598A474944C2B807EBD4FE8DB51D7.edm" hidden="1">#REF!</definedName>
    <definedName name="_bdm.B7ADAF57779046FB98D92575D88EA052.edm" hidden="1">#REF!</definedName>
    <definedName name="_bdm.B7E7CCEAEEC1407DB07FB1B3F29B6539.edm" hidden="1">#REF!</definedName>
    <definedName name="_bdm.B8A90715B1D6496CBC8A5608E354D36C.edm" hidden="1">#REF!</definedName>
    <definedName name="_bdm.B8AC482DE91846C49F70B7DBBF6356E7.edm" hidden="1">#REF!</definedName>
    <definedName name="_bdm.B8EC5AE1DD8B4C2782ADC4F1D66E4A9F.edm" hidden="1">#N/A</definedName>
    <definedName name="_bdm.B952CC5B49E34ED08063EF01B259A2DD.edm" hidden="1">#REF!</definedName>
    <definedName name="_bdm.B9A660B732094214BD8FD30C78D1832C.edm" hidden="1">#REF!</definedName>
    <definedName name="_bdm.BA8D4ABA219544FE9073DF25FC3EC32D.edm" hidden="1">#N/A</definedName>
    <definedName name="_bdm.BAA49830A7584C0599D78EDC7CDD3F0C.edm" hidden="1">#REF!</definedName>
    <definedName name="_bdm.BB32CE11E7E944EEBCA215F3D64D4114.edm" hidden="1">#REF!</definedName>
    <definedName name="_bdm.BC2155E0C45143F3930C578230DDD75F.edm" hidden="1">#REF!</definedName>
    <definedName name="_bdm.BC73C1315733463ABA8F35CF36E670D2.edm" hidden="1">#REF!</definedName>
    <definedName name="_bdm.BCA6AF0DFD4540248170930B17F69E0E.edm" hidden="1">#REF!</definedName>
    <definedName name="_bdm.BCB47E95C02748F0BA6AD339B13ABCB5.edm" hidden="1">#REF!</definedName>
    <definedName name="_bdm.BD0EEB82D7A945598DA895ABBD46C769.edm" hidden="1">#REF!</definedName>
    <definedName name="_bdm.BDAA7DA2159D42519FCC3124E86DA91E.edm" hidden="1">#REF!</definedName>
    <definedName name="_bdm.BDC1FD98EE25470785A0DF77B66BEFF9.edm" hidden="1">#REF!</definedName>
    <definedName name="_bdm.BDC1FED2201E466484665DB710F562A2.edm" hidden="1">#REF!</definedName>
    <definedName name="_bdm.BDD423FAA4794F7095A8F4CDA1FC878B.edm" hidden="1">#N/A</definedName>
    <definedName name="_bdm.BDEBEC60AE80489889AA03FBD3A5FD1D.edm" hidden="1">#REF!</definedName>
    <definedName name="_bdm.BE609197A02844FFA0BF2318A3A55033.edm" hidden="1">#REF!</definedName>
    <definedName name="_bdm.BE8A839F129543049BB92237EF3A542C.edm" hidden="1">#REF!</definedName>
    <definedName name="_bdm.BE93CD1B20EF49488901783F7254DDD2.edm" hidden="1">#REF!</definedName>
    <definedName name="_bdm.BEAAA9F8FDB1463196DB116D2701DF68.edm" hidden="1">#REF!</definedName>
    <definedName name="_bdm.BEFEDB6D7D6E49AE8A2C3E1DFDA02D70.edm" hidden="1">#REF!</definedName>
    <definedName name="_bdm.BF7E7EE9829A4E1DA002B1242877B70A.edm" hidden="1">#REF!</definedName>
    <definedName name="_bdm.BF83D8E8890A41C7BDF11ABCEA3F47D7.edm" hidden="1">#REF!</definedName>
    <definedName name="_bdm.C020B063AC0D4C44B15571544D8FD6E3.edm" hidden="1">#N/A</definedName>
    <definedName name="_bdm.C0CCC6DD41724F05A296FF8E0AC00381.edm" hidden="1">#REF!</definedName>
    <definedName name="_bdm.c0f6d0f1d536453ea6fdce760c3e8318.edm" hidden="1">#REF!</definedName>
    <definedName name="_bdm.C118B680D26B4864AF52BC65A4AE3115.edm" hidden="1">#REF!</definedName>
    <definedName name="_bdm.C17B2E9B3DFB41019E65CB1F8647D1CA.edm" hidden="1">#REF!</definedName>
    <definedName name="_bdm.C188DEB9EA794D2B9424146E2B96FFB1.edm" hidden="1">#REF!</definedName>
    <definedName name="_bdm.C223D3CA36D8473D903B3CCDA54FE9EF.edm" hidden="1">#REF!</definedName>
    <definedName name="_bdm.C24676C0DD944A9184B62ACC16DD9450.edm" hidden="1">#N/A</definedName>
    <definedName name="_bdm.C2AA8792B3C34C72A8CCB85E5BD626E8.edm" hidden="1">#REF!</definedName>
    <definedName name="_bdm.C2D188A744CB405CA437BE468542B365.edm" hidden="1">#REF!</definedName>
    <definedName name="_bdm.C3136FA4CD1D44EDAE0C751800A92804.edm" hidden="1">#REF!</definedName>
    <definedName name="_bdm.C315CC56397E42E38BFC631620C6B61E.edm" hidden="1">#REF!</definedName>
    <definedName name="_bdm.C34C360C12424431B087EA96A9D289C0.edm" hidden="1">#REF!</definedName>
    <definedName name="_bdm.C36953516BD74AEF874862E36EF40E33.edm" hidden="1">#REF!</definedName>
    <definedName name="_bdm.C3BC7AF78D374EDF98667012677068E6.edm" hidden="1">#REF!</definedName>
    <definedName name="_bdm.C3D03C429E404605AAC8AF191C9747A2.edm" hidden="1">#REF!</definedName>
    <definedName name="_bdm.C4003B6EF40D4A6BBF28E40393EE55EF.edm" hidden="1">#REF!</definedName>
    <definedName name="_bdm.C43B652A294D4342A4ED614ED3BC5B8D.edm" hidden="1">#N/A</definedName>
    <definedName name="_bdm.C44E31DF6C60426E880C72CDF290FE31.edm" hidden="1">#REF!</definedName>
    <definedName name="_bdm.C47B9538BB5449959AA2CAF8EB9D640D.edm" hidden="1">#REF!</definedName>
    <definedName name="_bdm.C4EED413D592443CBE826008E93517E5.edm" hidden="1">#REF!</definedName>
    <definedName name="_bdm.C577BC48D96C4D9E8AC9C81BD376F958.edm" hidden="1">#REF!</definedName>
    <definedName name="_bdm.C5BA63E6C0C24D148C0264F84469C2DC.edm" hidden="1">#REF!</definedName>
    <definedName name="_bdm.c5c8e5de92be4fa58aa5ef6dfceb2734.edm" hidden="1">#REF!</definedName>
    <definedName name="_bdm.C5CDD6CD08B64EB3B2FAD7133534E29E.edm" hidden="1">#REF!</definedName>
    <definedName name="_bdm.C5ECE74E82D743E49D096FEA92D25F80.edm" hidden="1">#REF!</definedName>
    <definedName name="_bdm.C5FD2C8CCA304694AB7FE1AB75EE358C.edm" hidden="1">#REF!</definedName>
    <definedName name="_bdm.C65D802CEB204835BAE428B65DCB383E.edm" hidden="1">#REF!</definedName>
    <definedName name="_bdm.C6B00C8DBCAD4994AB92FBFC15799765.edm" hidden="1">#REF!</definedName>
    <definedName name="_bdm.C6C6E9AA34B94C8CAC426EA77698E49D.edm" hidden="1">#REF!</definedName>
    <definedName name="_bdm.C75CC61ADB47476E9F1550AE43D3D505.edm" hidden="1">#REF!</definedName>
    <definedName name="_bdm.C78AB2123DF3451B8C1EE1B2A7945F00.edm" hidden="1">#REF!</definedName>
    <definedName name="_bdm.C7CC55C9ABCC45E884F97F9F2E3F4C20.edm" hidden="1">#REF!</definedName>
    <definedName name="_bdm.C7CD11C3F86D46A48F478013868C4CBE.edm" hidden="1">#REF!</definedName>
    <definedName name="_bdm.c7e04ddc6089478a82435069bb237193.edm" hidden="1">#REF!</definedName>
    <definedName name="_bdm.C8144AB8BDAC4543AEC32E2E0C6D7CB2.edm" hidden="1">#REF!</definedName>
    <definedName name="_bdm.C82F807D217549468C73B1E720C7040B.edm" hidden="1">#N/A</definedName>
    <definedName name="_bdm.c833b654566042c69d5030e5b8ff55d1.edm" hidden="1">#REF!</definedName>
    <definedName name="_bdm.C8DE2A5F007B4B69977AB88275E4F75B.edm" hidden="1">#N/A</definedName>
    <definedName name="_bdm.C8EFEC780A184266BBFC3C90C0351971.edm" hidden="1">#REF!</definedName>
    <definedName name="_bdm.C90FF997EACE4DF091B6FBDFDAFD1BD1.edm" hidden="1">#N/A</definedName>
    <definedName name="_bdm.C91F5F3D079A4D32A04223D4D2D0D2EF.edm" hidden="1">#REF!</definedName>
    <definedName name="_bdm.C9D51BF8D5BD4E55BFE7CC9D89F9F71D.edm" hidden="1">#REF!</definedName>
    <definedName name="_bdm.CAF4FB6FAE7D4F6DB04ED90FC5F56A8A.edm" hidden="1">#REF!</definedName>
    <definedName name="_bdm.CB259BD4849049109A20B61D26E7B3A1.edm" hidden="1">#REF!</definedName>
    <definedName name="_bdm.CB3B16D348294B05801E9BC97F3A8FE6.edm" hidden="1">#REF!</definedName>
    <definedName name="_bdm.CB9D49378CD94A6EBD6000C1E8C621C0.edm" hidden="1">#REF!</definedName>
    <definedName name="_bdm.CB9FD158661B4BA0BA53F4BD249E473F.edm" hidden="1">#REF!</definedName>
    <definedName name="_bdm.cc6bbe1a02f847b79078f48508514510.edm" hidden="1">#REF!</definedName>
    <definedName name="_bdm.CC7E309B53BE4D5BB40EAE1826B1782B.edm" hidden="1">#REF!</definedName>
    <definedName name="_bdm.CCEAF1C7CD844F1680C21E598238AD7E.edm" hidden="1">#REF!</definedName>
    <definedName name="_bdm.CD023444B8B1449AB52C4BF72A4CDF0C.edm" hidden="1">#REF!</definedName>
    <definedName name="_bdm.CD0AF44576494F669EEC1856C26E079A.edm" hidden="1">#REF!</definedName>
    <definedName name="_bdm.CD7D288B5176451BBC3359C071E017A8.edm" hidden="1">#REF!</definedName>
    <definedName name="_bdm.CE09E2743BB84A9CB308426E2B57BD1F.edm" hidden="1">#REF!</definedName>
    <definedName name="_bdm.CE7525C770314C5EBC462D4F33C8BA88.edm" hidden="1">#REF!</definedName>
    <definedName name="_bdm.cebe47e27fad4100880bf12becd4f5a2.edm" hidden="1">#REF!</definedName>
    <definedName name="_bdm.cec6b49d6bae40bd83022d45095cfa88.edm" hidden="1">#REF!</definedName>
    <definedName name="_bdm.CF504156952E4862A71E630CECD69742.edm" hidden="1">#N/A</definedName>
    <definedName name="_bdm.CFC47915FF3C4C8FBFDDD1589C461A25.edm" hidden="1">#REF!</definedName>
    <definedName name="_bdm.CFDF3840DD524B12A80B7C259569BB0C.edm" hidden="1">#REF!</definedName>
    <definedName name="_bdm.D0377E1C8DE54B7FA7FA0E4499B99046.edm" hidden="1">#REF!</definedName>
    <definedName name="_bdm.D03F2FB4509A4C3983225A1C178C71D6.edm" hidden="1">#REF!</definedName>
    <definedName name="_bdm.d05420a173b14500a65d070835826612.edm" hidden="1">#REF!</definedName>
    <definedName name="_bdm.D087432CABC64D528138384BF58FA12E.edm" hidden="1">#REF!</definedName>
    <definedName name="_bdm.D0D46F8838734D618DC179E0811741BF.edm" hidden="1">#REF!</definedName>
    <definedName name="_bdm.D13392B253C54657B4D3854DEF89B759.edm" hidden="1">#REF!</definedName>
    <definedName name="_bdm.D1639D7B41F4452889DDB6990322189E.edm" hidden="1">#REF!</definedName>
    <definedName name="_bdm.d1eb369335c54a0ba4f874511d3daab3.edm" hidden="1">#REF!</definedName>
    <definedName name="_bdm.D22F27912B7749F9864354DF587FDA45.edm" hidden="1">#REF!</definedName>
    <definedName name="_bdm.D23F38D4A8044BA59DB4CD41124D0E2A.edm" hidden="1">#N/A</definedName>
    <definedName name="_bdm.D2723C6F26324CA3AFE6C0B10EF011E1.edm" hidden="1">#N/A</definedName>
    <definedName name="_bdm.D2AF1D2075364EAAACE5EB5300AE11DD.edm" hidden="1">#REF!</definedName>
    <definedName name="_bdm.D2AFCB292DA8407D890C0449A41F5005.edm" hidden="1">#REF!</definedName>
    <definedName name="_bdm.D389A725E60E4008B21A64BD54E968CC.edm" hidden="1">#REF!</definedName>
    <definedName name="_bdm.D3A1CCA9D9BF4F94A3233FABC8D7EFF9.edm" hidden="1">#N/A</definedName>
    <definedName name="_bdm.d3f7c0278e6744088efe2a3a954dcff4.edm" hidden="1">#REF!</definedName>
    <definedName name="_bdm.d3fe8bd0694a4e3f93ae7ff05e08ea15.edm" hidden="1">#REF!</definedName>
    <definedName name="_bdm.D46855DF652F42BE89C491E9A6869A75.edm" hidden="1">#REF!</definedName>
    <definedName name="_bdm.D4F64094C43D427AAFE5C5E04347CCEF.edm" hidden="1">#REF!</definedName>
    <definedName name="_bdm.d4f7e7ddca924e7aa0c33a022c99fadd.edm" hidden="1">#REF!</definedName>
    <definedName name="_bdm.d5104c14e4844cdcbc3e9b933e36d0e4.edm" hidden="1">#REF!</definedName>
    <definedName name="_bdm.D57FF6A6B20649F1A3579202C5A11866.edm" hidden="1">#REF!</definedName>
    <definedName name="_bdm.D606416E73DE4E22A0519975D6681890.edm" hidden="1">#N/A</definedName>
    <definedName name="_bdm.D6573D3A35424DDCA4CFBB49ADB076F0.edm" hidden="1">#REF!</definedName>
    <definedName name="_bdm.D65BDCF79D754BB4B42B44022F70F9C4.edm" hidden="1">#REF!</definedName>
    <definedName name="_bdm.d6e445fe2b6b46898761f0d0690bc24e.edm" hidden="1">#REF!</definedName>
    <definedName name="_bdm.D6F85CF0625546C5A7A85D94D9266BC7.edm" hidden="1">#REF!</definedName>
    <definedName name="_bdm.D7143412870143B88896618723257A5F.edm" hidden="1">#N/A</definedName>
    <definedName name="_bdm.d7de4209871f4e588824d80844eb6f41.edm" hidden="1">#REF!</definedName>
    <definedName name="_bdm.D8307BD291CB49F8B1709E4F14EEC74C.edm" hidden="1">#REF!</definedName>
    <definedName name="_bdm.D85DDD0F8D4E4905AAD681F783632E5A.edm" hidden="1">#REF!</definedName>
    <definedName name="_bdm.D8ABD9AB70294DB5BEA2ECE450EBC7A7.edm" hidden="1">#REF!</definedName>
    <definedName name="_bdm.D8D3B4549DDD45CF80B40AA2ED3AA915.edm" hidden="1">#REF!</definedName>
    <definedName name="_bdm.D9240CD612784946AE489AF024C41A9C.edm" hidden="1">#REF!</definedName>
    <definedName name="_bdm.d982dcf1514b4d779a75e517a4d9c16c.edm" hidden="1">#REF!</definedName>
    <definedName name="_bdm.D9BA0C31DE6E4B5A8AC16AA770C81360.edm" hidden="1">#REF!</definedName>
    <definedName name="_bdm.D9D0A6561F92482AAFC2950BC6C6EE14.edm" hidden="1">#REF!</definedName>
    <definedName name="_bdm.D9FB61B424AE4496927688B25FF4922F.edm" hidden="1">#REF!</definedName>
    <definedName name="_bdm.da0c9f0d26e94cc8b45d085f24d9c2a5.edm" hidden="1">#REF!</definedName>
    <definedName name="_bdm.DA78BF6F3E2840EDA732188BC05DD8F6.edm" hidden="1">#REF!</definedName>
    <definedName name="_bdm.daeeb1b6d6e64d9297066ce3cf5b5045.edm" hidden="1">#REF!</definedName>
    <definedName name="_bdm.DB3915B55B29405FBE9702DD900A267E.edm" hidden="1">#REF!</definedName>
    <definedName name="_bdm.DB9FA5EA03D44F968604A43D806E4B29.edm" hidden="1">#REF!</definedName>
    <definedName name="_bdm.DC407A0C60E746AFB780F7C7FEB95B1D.edm" hidden="1">#REF!</definedName>
    <definedName name="_bdm.DCB271D75F644A1D9703A2EA034C9D85.edm" hidden="1">#N/A</definedName>
    <definedName name="_bdm.DCC8E87567A2498CACB8439CE450514C.edm" hidden="1">#REF!</definedName>
    <definedName name="_bdm.DCC93CD29D0241C9841E2FEEAF5D1F31.edm" hidden="1">#REF!</definedName>
    <definedName name="_bdm.DD291B7A4FCB40A982FB447F9B317DEC.edm" hidden="1">#REF!</definedName>
    <definedName name="_bdm.DDFD186977C3490DB27E6BDB784C088E.edm" hidden="1">#REF!</definedName>
    <definedName name="_bdm.DF13B76A3159427B8FE398AD45B24A7B.edm" hidden="1">#REF!</definedName>
    <definedName name="_bdm.DF152A06B81C4D89A682263382970F53.edm" hidden="1">#REF!</definedName>
    <definedName name="_bdm.DF9381B5BBB046DC99A6B96F64157520.edm" hidden="1">#REF!</definedName>
    <definedName name="_bdm.DFA4C1FA456E44C4BFBF20FA47D1059E.edm" hidden="1">#REF!</definedName>
    <definedName name="_bdm.E027FFAC9F254481AABB68957E5BB9B5.edm" hidden="1">#REF!</definedName>
    <definedName name="_bdm.E06E122B22B34E4E8582EA3D2C622200.edm" hidden="1">#REF!</definedName>
    <definedName name="_bdm.E07111483A264A44BBDD3D7CC117226B.edm" hidden="1">#REF!</definedName>
    <definedName name="_bdm.E075D5AE4BA7417A98EA57DD72697A06.edm" hidden="1">#REF!</definedName>
    <definedName name="_bdm.E115715BB4F341BB98322014E54440E6.edm" hidden="1">#REF!</definedName>
    <definedName name="_bdm.E12C3D89349349D18653C1AEF5DF7492.edm" hidden="1">#REF!</definedName>
    <definedName name="_bdm.E17A2BB3FABA4AB7AA405F12EC60C630.edm" hidden="1">#REF!</definedName>
    <definedName name="_bdm.E186AD7112F24AB2B86E8547F206DA57.edm" hidden="1">#REF!</definedName>
    <definedName name="_bdm.E1EA475B987648A98172F5F40C0802E1.edm" hidden="1">#REF!</definedName>
    <definedName name="_bdm.E1F62C2DBFA44C29ACA071E3717B64F4.edm" hidden="1">#REF!</definedName>
    <definedName name="_bdm.E1F6C7C10F6441918847AAF196ABEF0D.edm" hidden="1">#REF!</definedName>
    <definedName name="_bdm.E25DFB2D5F7348FAA986B280A4191B95.edm" hidden="1">#REF!</definedName>
    <definedName name="_bdm.E2674391A4C441929B998C77E1B273E2.edm" hidden="1">#N/A</definedName>
    <definedName name="_bdm.E273D27906D6450286F8CB2DD5009A93.edm" hidden="1">#REF!</definedName>
    <definedName name="_bdm.E301D10B88FE49F2B5A5CEFC37657D97.edm" hidden="1">#REF!</definedName>
    <definedName name="_bdm.E312ACAA5FDC493390518A75B2C57BEF.edm" hidden="1">#REF!</definedName>
    <definedName name="_bdm.E3328CDE4E0241DA9F85DEBF2ED27A58.edm" hidden="1">#REF!</definedName>
    <definedName name="_bdm.E34D2C5790A44BE29B57D6CB90D551BC.edm" hidden="1">#REF!</definedName>
    <definedName name="_bdm.E3549AC9B09342AEA3FA0E26C7064725.edm" hidden="1">#REF!</definedName>
    <definedName name="_bdm.E3B69E8CE6D348F9B4943039EC332770.edm" hidden="1">#N/A</definedName>
    <definedName name="_bdm.e3f4af1629454d7eb795d80c17b90f8a.edm" hidden="1">#REF!</definedName>
    <definedName name="_bdm.e4c0b0fd43da4543b5e59dcad51a5da8.edm" hidden="1">#REF!</definedName>
    <definedName name="_bdm.E4D3AA90D6B7410BB684D6CE6E20586B.edm" hidden="1">#REF!</definedName>
    <definedName name="_bdm.E64E05DC32B5498FB5CD4C3EAA6F53A8.edm" hidden="1">#REF!</definedName>
    <definedName name="_bdm.E69D8E4AF86648989FC27EE38AEBFAFB.edm" hidden="1">#REF!</definedName>
    <definedName name="_bdm.E6B8CCCF08194C44AA39E3B9CC05F2A2.edm" hidden="1">#REF!</definedName>
    <definedName name="_bdm.E7491DD59B6B4D09836CF2599F853FFC.edm" hidden="1">#REF!</definedName>
    <definedName name="_bdm.E7921915DFA04BE9AD33D494D44ABEF0.edm" hidden="1">#REF!</definedName>
    <definedName name="_bdm.E7D4F600AEB946A6B094878EBFE48A39.edm" hidden="1">#REF!</definedName>
    <definedName name="_bdm.E80E0DDC92694C9FAFBB732EE74B9374.edm" hidden="1">#REF!</definedName>
    <definedName name="_bdm.E80E67F243F9430B936B5E73BF45E27D.edm" hidden="1">#REF!</definedName>
    <definedName name="_bdm.E81421DA6AF94C89A077CB1DE40EA461.edm" hidden="1">#N/A</definedName>
    <definedName name="_bdm.E850BD7AB7294631B8587BD80E04DD87.edm" hidden="1">#REF!</definedName>
    <definedName name="_bdm.E8BB320B291246F1A3A8C915598B40F7.edm" hidden="1">#REF!</definedName>
    <definedName name="_bdm.E8D95D4329374D66A9C74982F282EA6F.edm" hidden="1">#REF!</definedName>
    <definedName name="_bdm.E8E8F8F688BF4E7DB8DFC3622E3334AC.edm" hidden="1">#REF!</definedName>
    <definedName name="_bdm.E93154643B8A4262BD8B320E1B32ECF4.edm" hidden="1">#REF!</definedName>
    <definedName name="_bdm.E9320094B51A43948E46103E6B0D8B64.edm" hidden="1">#REF!</definedName>
    <definedName name="_bdm.E937EE7248F84D859F21599AD1D57D1F.edm" hidden="1">#REF!</definedName>
    <definedName name="_bdm.E9A17545F95F44769ED04811AEB56339.edm" hidden="1">#REF!</definedName>
    <definedName name="_bdm.EA3FA6EB16B3433CBCB28C4620D47D13.edm" hidden="1">#REF!</definedName>
    <definedName name="_bdm.EAB67F0AC69C4CAA85B0AD7896FCF356.edm" hidden="1">#REF!</definedName>
    <definedName name="_bdm.eac860c37a7049caafaae83df1cc87a4.edm" hidden="1">#REF!</definedName>
    <definedName name="_bdm.EBA558FF80A64A19BD4F367A8AE758CB.edm" hidden="1">#REF!</definedName>
    <definedName name="_bdm.EBD85E024A394959808897A9271DF45B.edm" hidden="1">#N/A</definedName>
    <definedName name="_bdm.EBF79AF6870B46D8BA3E9100BBFB80BA.edm" hidden="1">#REF!</definedName>
    <definedName name="_bdm.EC17E6A7D8EF4A83920A883D9F09B084.edm" hidden="1">#N/A</definedName>
    <definedName name="_bdm.ECA5B4F4F9744A37B5F855AEF221687C.edm" hidden="1">#REF!</definedName>
    <definedName name="_bdm.ECBE4CEA544F479D90906BC3E9172D01.edm" hidden="1">#REF!</definedName>
    <definedName name="_bdm.ECD9D27474604C549ABDB202DD782D02.edm" hidden="1">#REF!</definedName>
    <definedName name="_bdm.ED0190A027D64674B3C375697432933C.edm" hidden="1">#REF!</definedName>
    <definedName name="_bdm.ED02270C1662452D95DCFA05F1FF225E.edm" hidden="1">#REF!</definedName>
    <definedName name="_bdm.edc430c64f684ee6bffd894568d94b1f.edm" hidden="1">#REF!</definedName>
    <definedName name="_bdm.EDF5D98AB32343B38F852D3E14A2F2ED.edm" hidden="1">#REF!</definedName>
    <definedName name="_bdm.EE0E7125FCB74D6199D10D0C3B4760E3.edm" hidden="1">#REF!</definedName>
    <definedName name="_bdm.EE0FB59DB0B249099918E2675FA629EC.edm" hidden="1">#REF!</definedName>
    <definedName name="_bdm.EE1D17EC1D1042769B0B4A009CAC4385.edm" hidden="1">#REF!</definedName>
    <definedName name="_bdm.EE5AD5DC750F4562AA9A33B4365AAFFD.edm" hidden="1">#REF!</definedName>
    <definedName name="_bdm.EE7CAA1373F341A282DD2548ACAB68C5.edm" hidden="1">#REF!</definedName>
    <definedName name="_bdm.EECC2D0CB90240EAAA3DA82C4CFC0CC4.edm" hidden="1">#REF!</definedName>
    <definedName name="_bdm.EF9E268568B047DF9610577ECFA693AA.edm" hidden="1">#REF!</definedName>
    <definedName name="_bdm.EFBF36B19F3D40E5AA9B1AE4BBF25B0C.edm" hidden="1">#REF!</definedName>
    <definedName name="_bdm.EFE2276173AE491EBF59C765D871E861.edm" hidden="1">#REF!</definedName>
    <definedName name="_bdm.EFE4C314B7BE4FF1B7C69F3FCB7ADBF7.edm" hidden="1">#REF!</definedName>
    <definedName name="_bdm.EFFE85B69881429E82FC98B1A1AD2365.edm" hidden="1">#REF!</definedName>
    <definedName name="_bdm.F03399E52DEB4C71A2B94C9FAF37F769.edm" hidden="1">#REF!</definedName>
    <definedName name="_bdm.F03817969FB14CC999D85860F4E333A7.edm" hidden="1">#REF!</definedName>
    <definedName name="_bdm.F06DDB8BD1BA4966A5A57EE77E91B81E.edm" hidden="1">#REF!</definedName>
    <definedName name="_bdm.F0838C1FBD5A42B1B3FD27E74480F02A.edm" hidden="1">#N/A</definedName>
    <definedName name="_bdm.F09615F8D24C4C5EBA4C9A54BB0FF99B.edm" hidden="1">#REF!</definedName>
    <definedName name="_bdm.F13BE5AF6B214CFD87EDED724E541A9D.edm" hidden="1">#REF!</definedName>
    <definedName name="_bdm.F1D64947415C44D8A44B44B3C7CA0977.edm" hidden="1">#N/A</definedName>
    <definedName name="_bdm.f20b7add1ff94959bcd8556b55316a6a.edm" hidden="1">#REF!</definedName>
    <definedName name="_bdm.F2162BECFF0C4250BF0222CDE87D53E0.edm" hidden="1">#REF!</definedName>
    <definedName name="_bdm.F28A9961EEB74D9B8229D12419042ADC.edm" hidden="1">#REF!</definedName>
    <definedName name="_bdm.F2F9B0C997924A2C88B547ACDBEA2278.edm" hidden="1">#REF!</definedName>
    <definedName name="_bdm.F319475B6E1947AE938EBE6093AA0F1A.edm" hidden="1">#REF!</definedName>
    <definedName name="_bdm.F3568EB2911B47F1BE01465B000F35A2.edm" hidden="1">#REF!</definedName>
    <definedName name="_bdm.F3868A95E00C4656979A5652843BD88B.edm" hidden="1">#REF!</definedName>
    <definedName name="_bdm.F3A8AD49EA894965875A7045C5BE29F7.edm" hidden="1">#REF!</definedName>
    <definedName name="_bdm.F4094DE505304C56A4DC0D02560291DD.edm" hidden="1">#REF!</definedName>
    <definedName name="_bdm.F42A6A975EF84FAE9D462D55D7BAB338.edm" hidden="1">#REF!</definedName>
    <definedName name="_bdm.f4355d3398c1493d967622748377d8f0.edm" hidden="1">#REF!</definedName>
    <definedName name="_bdm.f4589cbd28bf4d99ac2051e0e41ba099.edm" hidden="1">#REF!</definedName>
    <definedName name="_bdm.F4DFCF610F804F0EBC635163893E69C5.edm" hidden="1">#REF!</definedName>
    <definedName name="_bdm.F57401DEDF974762BF58E272E36B0333.edm" hidden="1">#REF!</definedName>
    <definedName name="_bdm.F5BDC7D8837B413BBA0C7F9146BF4807.edm" hidden="1">#REF!</definedName>
    <definedName name="_bdm.F63B51BE9B66439E9072AB263D537CF8.edm" hidden="1">#REF!</definedName>
    <definedName name="_bdm.F68036E878A14D45B4AA56EADD59772C.edm" hidden="1">#REF!</definedName>
    <definedName name="_bdm.F6F12FDF8CE84CC1A263DDC7A616D709.edm" hidden="1">#N/A</definedName>
    <definedName name="_bdm.F721B3366C404EE4BF525B6A310E3212.edm" hidden="1">#N/A</definedName>
    <definedName name="_bdm.F7335A6855EB4966A63C7F7FC66834A0.edm" hidden="1">#REF!</definedName>
    <definedName name="_bdm.F73F95D50B804F818895DB1565C442BD.edm" hidden="1">#REF!</definedName>
    <definedName name="_bdm.F773B3BC4D5A4F878BFB65B5C0207DFD.edm" hidden="1">#N/A</definedName>
    <definedName name="_bdm.F7B5B061826D4AF59AA92E493CB14E0C.edm" hidden="1">#REF!</definedName>
    <definedName name="_bdm.f8625949348e4202b142ca12514da6b0.edm" hidden="1">#REF!</definedName>
    <definedName name="_bdm.F88947F71E45454FB805B71D5F151973.edm" hidden="1">#REF!</definedName>
    <definedName name="_bdm.F895DF8F8ED6437684FADC844C247632.edm" hidden="1">#REF!</definedName>
    <definedName name="_bdm.F91AFFED612E4150A80C1EBC2D4E3ED9.edm" hidden="1">#REF!</definedName>
    <definedName name="_bdm.F92277C17C604507824E7D09151BA3D8.edm" hidden="1">#REF!</definedName>
    <definedName name="_bdm.F92FC19FBB6C412F89761DA925B7BF90.edm" hidden="1">#REF!</definedName>
    <definedName name="_bdm.F972846B2C434A7387EDB65C63F1B503.edm" hidden="1">#REF!</definedName>
    <definedName name="_bdm.F9844B89E8FD4C79B105325B577A8E36.edm" hidden="1">#N/A</definedName>
    <definedName name="_bdm.F9974BE1ACBC41A49376F622B9F98CD8.edm" hidden="1">#REF!</definedName>
    <definedName name="_bdm.F9C5F813BED74BA49C7F55E99FAAC5D3.edm" hidden="1">#REF!</definedName>
    <definedName name="_bdm.F9D3002B948643A4A4E06BD9A20362EA.edm" hidden="1">#REF!</definedName>
    <definedName name="_bdm.F9DAD4CC52424A21A1329BAAF1C76EF0.edm" hidden="1">#REF!</definedName>
    <definedName name="_bdm.FAD4F818A64246DCA5A3CC1D72F444F8.edm" hidden="1">#N/A</definedName>
    <definedName name="_bdm.FADF7C44AECD427A9A1F571F1D1B1EF2.edm" hidden="1">#REF!</definedName>
    <definedName name="_bdm.FAE848F790CB41C3963DD65CA2F115D2.edm" hidden="1">#N/A</definedName>
    <definedName name="_bdm.FastTrackBookmark.3_30_2014_10_34_31_PM.edm" hidden="1">#REF!</definedName>
    <definedName name="_bdm.FastTrackBookmark.9_7_2017_6_01_54_PM.edm" hidden="1">#REF!</definedName>
    <definedName name="_bdm.FB1C5C6A965D46FFA6900D1E7EC2F313.edm" hidden="1">#REF!</definedName>
    <definedName name="_bdm.FB4472816FFC41FEA28D2FD1E299D31D.edm" hidden="1">#REF!</definedName>
    <definedName name="_bdm.FBC840FB78434EFA9AE94F2A5A8C7044.edm" hidden="1">#REF!</definedName>
    <definedName name="_bdm.FC149E9D6D144721A986C6A42D7576EB.edm" hidden="1">#REF!</definedName>
    <definedName name="_bdm.FC155AC7BC1046E7A0C5FCC37FA20FA3.edm" hidden="1">#REF!</definedName>
    <definedName name="_bdm.FC216AA16A8445459949C2D66D491211.edm" hidden="1">#REF!</definedName>
    <definedName name="_bdm.FC5E55CACBEB436AA9B5057307EDA583.edm" hidden="1">#REF!</definedName>
    <definedName name="_bdm.FC652EE742E74F82A3F633E4BC9279E0.edm" hidden="1">#N/A</definedName>
    <definedName name="_bdm.FCD7221DBE1F43A1AA81BBF85E098189.edm" hidden="1">#REF!</definedName>
    <definedName name="_bdm.FCED46ED9A294D368ACF1A66D698A005.edm" hidden="1">#REF!</definedName>
    <definedName name="_bdm.FD28C7E505364ABDAF44A69D4CB732B7.edm" hidden="1">#REF!</definedName>
    <definedName name="_bdm.FD6B36E50BF840BB9C92CE229D6A89D6.edm" hidden="1">#REF!</definedName>
    <definedName name="_bdm.FD81647E530D48ECB519EEC27D96DD8A.edm" hidden="1">#REF!</definedName>
    <definedName name="_bdm.FDDC055CBF3344968671A9F330C2117D.edm" hidden="1">#REF!</definedName>
    <definedName name="_bdm.FF3B252C9837428887F997A17ABE9A0A.edm" hidden="1">#REF!</definedName>
    <definedName name="_bdm.FF64FAE1D3D6419EB81EDC2760AF2D7A.edm" hidden="1">#REF!</definedName>
    <definedName name="_bdm.ff6d2ba003634e8c846d43528e273151.edm" hidden="1">#REF!</definedName>
    <definedName name="_bdm.FF7A6A2BECF64146B3C753C33D703D0F.edm" hidden="1">#REF!</definedName>
    <definedName name="_bel3000">#REF!</definedName>
    <definedName name="_BOR1">#REF!</definedName>
    <definedName name="_BOY2">#REF!</definedName>
    <definedName name="_BQ4.1" hidden="1">#REF!</definedName>
    <definedName name="_BQ4.2" hidden="1">#REF!</definedName>
    <definedName name="_BQ4.3" hidden="1">#REF!</definedName>
    <definedName name="_BQ4.4" hidden="1">#REF!</definedName>
    <definedName name="_BQ4.5" hidden="1">#REF!</definedName>
    <definedName name="_BQ4.6" hidden="1">#REF!</definedName>
    <definedName name="_BQ4.8" hidden="1">#REF!</definedName>
    <definedName name="_bro1" localSheetId="73" hidden="1">{#N/A,#N/A,FALSE,"Synth";"parc_DC",#N/A,FALSE,"parc";#N/A,#N/A,FALSE,"CA prest";#N/A,#N/A,FALSE,"Ratio CA";#N/A,#N/A,FALSE,"Trafic";"CR_GSM_acté_DC",#N/A,FALSE,"CR GSM_acté";#N/A,#N/A,FALSE,"Abonnés";#N/A,#N/A,FALSE,"Créances";#N/A,#N/A,FALSE,"Effectifs"}</definedName>
    <definedName name="_bro1" hidden="1">{#N/A,#N/A,FALSE,"Synth";"parc_DC",#N/A,FALSE,"parc";#N/A,#N/A,FALSE,"CA prest";#N/A,#N/A,FALSE,"Ratio CA";#N/A,#N/A,FALSE,"Trafic";"CR_GSM_acté_DC",#N/A,FALSE,"CR GSM_acté";#N/A,#N/A,FALSE,"Abonnés";#N/A,#N/A,FALSE,"Créances";#N/A,#N/A,FALSE,"Effectifs"}</definedName>
    <definedName name="_bro2" localSheetId="73" hidden="1">{#N/A,#N/A,FALSE,"Créances";#N/A,#N/A,FALSE,"Effectifs";#N/A,#N/A,FALSE,"SI"}</definedName>
    <definedName name="_bro2" hidden="1">{#N/A,#N/A,FALSE,"Créances";#N/A,#N/A,FALSE,"Effectifs";#N/A,#N/A,FALSE,"SI"}</definedName>
    <definedName name="_c" localSheetId="73" hidden="1">{#N/A,#N/A,FALSE,"DBK";#N/A,#N/A,FALSE,"102-1";#N/A,#N/A,FALSE,"102-2";#N/A,#N/A,FALSE,"102-447";#N/A,#N/A,FALSE,"441-60"}</definedName>
    <definedName name="_c" hidden="1">{#N/A,#N/A,FALSE,"DBK";#N/A,#N/A,FALSE,"102-1";#N/A,#N/A,FALSE,"102-2";#N/A,#N/A,FALSE,"102-447";#N/A,#N/A,FALSE,"441-60"}</definedName>
    <definedName name="_CAC2006" localSheetId="73" hidden="1">{"DetallexDep",#N/A,FALSE,"Giovanna (x DEPT)"}</definedName>
    <definedName name="_CAC2006" hidden="1">{"DetallexDep",#N/A,FALSE,"Giovanna (x DEPT)"}</definedName>
    <definedName name="_CAN94">#REF!</definedName>
    <definedName name="_CAN95">#REF!</definedName>
    <definedName name="_CAN96">#REF!</definedName>
    <definedName name="_cc2" localSheetId="73" hidden="1">{"bs",#N/A,FALSE,"SCF"}</definedName>
    <definedName name="_cc2" hidden="1">{"bs",#N/A,FALSE,"SCF"}</definedName>
    <definedName name="_cc2_1" localSheetId="73" hidden="1">{"bs",#N/A,FALSE,"SCF"}</definedName>
    <definedName name="_cc2_1" hidden="1">{"bs",#N/A,FALSE,"SCF"}</definedName>
    <definedName name="_CCC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m2" localSheetId="73" hidden="1">{#N/A,#N/A,FALSE,"Retail Sales Rec Total";#N/A,#N/A,FALSE,"Journal Entries";#N/A,#N/A,FALSE,"Retail Sales Rec-US";#N/A,#N/A,FALSE,"Journal Entries-US";#N/A,#N/A,FALSE,"Retail Sales Rec-CRUZ";#N/A,#N/A,FALSE,"Journal Entries-CRUZ"}</definedName>
    <definedName name="_cm2" hidden="1">{#N/A,#N/A,FALSE,"Retail Sales Rec Total";#N/A,#N/A,FALSE,"Journal Entries";#N/A,#N/A,FALSE,"Retail Sales Rec-US";#N/A,#N/A,FALSE,"Journal Entries-US";#N/A,#N/A,FALSE,"Retail Sales Rec-CRUZ";#N/A,#N/A,FALSE,"Journal Entries-CRUZ"}</definedName>
    <definedName name="_CreditRatingA" hidden="1">#REF!</definedName>
    <definedName name="_CreditRatingB" hidden="1">#REF!</definedName>
    <definedName name="_d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3" localSheetId="73" hidden="1">{"Olk by Qtr Full",#N/A,FALSE,"Tot PalmPalm";"Olk by Qtr Full",#N/A,FALSE,"Tot Device";"Olk by Qtr Full",#N/A,FALSE,"Platform";"Olk by Qtr Full",#N/A,FALSE,"Palm.Net";"Olk by Qtr Full",#N/A,FALSE,"Elim"}</definedName>
    <definedName name="_D33" hidden="1">{"Olk by Qtr Full",#N/A,FALSE,"Tot PalmPalm";"Olk by Qtr Full",#N/A,FALSE,"Tot Device";"Olk by Qtr Full",#N/A,FALSE,"Platform";"Olk by Qtr Full",#N/A,FALSE,"Palm.Net";"Olk by Qtr Full",#N/A,FALSE,"Elim"}</definedName>
    <definedName name="_d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7" localSheetId="73" hidden="1">{"'표지'!$B$5"}</definedName>
    <definedName name="_D7" hidden="1">{"'표지'!$B$5"}</definedName>
    <definedName name="_daa70">#REF!</definedName>
    <definedName name="_DAT1">#REF!</definedName>
    <definedName name="_DAT12">#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cf1" localSheetId="73" hidden="1">{#N/A,#N/A,FALSE,"Tar-Ass";#N/A,#N/A,FALSE,"Tar-IS";#N/A,#N/A,FALSE,"Tar-BS";#N/A,#N/A,FALSE,"Tar-Adg BS";#N/A,#N/A,FALSE,"Tar-CF"}</definedName>
    <definedName name="_dcf1" hidden="1">{#N/A,#N/A,FALSE,"Tar-Ass";#N/A,#N/A,FALSE,"Tar-IS";#N/A,#N/A,FALSE,"Tar-BS";#N/A,#N/A,FALSE,"Tar-Adg BS";#N/A,#N/A,FALSE,"Tar-CF"}</definedName>
    <definedName name="_DEC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F4" hidden="1">#REF!</definedName>
    <definedName name="_dfk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Values" hidden="1">#REF!</definedName>
    <definedName name="_dj2005" localSheetId="73" hidden="1">{"DetallexDep",#N/A,FALSE,"Giovanna (x DEPT)"}</definedName>
    <definedName name="_dj2005" hidden="1">{"DetallexDep",#N/A,FALSE,"Giovanna (x DEPT)"}</definedName>
    <definedName name="_djd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oc" localSheetId="73">{"p1";"p2";"p3"}</definedName>
    <definedName name="_doc">{"p1";"p2";"p3"}</definedName>
    <definedName name="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ee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xample" hidden="1">#REF!</definedName>
    <definedName name="_f1" localSheetId="73" hidden="1">{#N/A,#N/A,FALSE,"Presentation Summary";#N/A,#N/A,FALSE,"Consolidated Summary";#N/A,#N/A,FALSE,"GLA";#N/A,#N/A,FALSE,"Consolidating Schedule";#N/A,#N/A,FALSE,"GLB";#N/A,#N/A,FALSE,"GGM";#N/A,#N/A,FALSE,"SurFin";#N/A,#N/A,FALSE,"CBC";#N/A,#N/A,FALSE,"DTVI";#N/A,#N/A,FALSE,"Elim";#N/A,#N/A,FALSE,"Other"}</definedName>
    <definedName name="_f1" hidden="1">{#N/A,#N/A,FALSE,"Presentation Summary";#N/A,#N/A,FALSE,"Consolidated Summary";#N/A,#N/A,FALSE,"GLA";#N/A,#N/A,FALSE,"Consolidating Schedule";#N/A,#N/A,FALSE,"GLB";#N/A,#N/A,FALSE,"GGM";#N/A,#N/A,FALSE,"SurFin";#N/A,#N/A,FALSE,"CBC";#N/A,#N/A,FALSE,"DTVI";#N/A,#N/A,FALSE,"Elim";#N/A,#N/A,FALSE,"Other"}</definedName>
    <definedName name="_f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9000">#REF!</definedName>
    <definedName name="_fa2" localSheetId="73" hidden="1">{"'Sheet1'!$A$1:$H$36"}</definedName>
    <definedName name="_fa2" hidden="1">{"'Sheet1'!$A$1:$H$36"}</definedName>
    <definedName name="_FAB6" hidden="1">#REF!</definedName>
    <definedName name="_fcf10">#REF!</definedName>
    <definedName name="_fcf5">#REF!</definedName>
    <definedName name="_fcf96">#REF!</definedName>
    <definedName name="_FEB1">#REF!</definedName>
    <definedName name="_FFR94">#REF!</definedName>
    <definedName name="_FFR95">#REF!</definedName>
    <definedName name="_FFR96">#REF!</definedName>
    <definedName name="_Fill" hidden="1">#REF!</definedName>
    <definedName name="_Fill_Tambu" hidden="1">#REF!</definedName>
    <definedName name="_FILL1" hidden="1">#REF!</definedName>
    <definedName name="_Fill2" hidden="1">#REF!</definedName>
    <definedName name="_xlnm._FilterDatabase" localSheetId="3" hidden="1">A216810396964DCDB399904ED81BA8E!$A$1:$C$1</definedName>
    <definedName name="_xlnm._FilterDatabase" hidden="1">#N/A</definedName>
    <definedName name="_fl1111" localSheetId="73"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fv12" localSheetId="73" hidden="1">{#N/A,#N/A,TRUE,"GRAND TOTAL";#N/A,#N/A,TRUE,"SAM'S";#N/A,#N/A,TRUE,"SUPERCENTER";#N/A,#N/A,TRUE,"MEXICO";#N/A,#N/A,TRUE,"FOOD";#N/A,#N/A,TRUE,"TOTAL WITHOUT CIFRA TAB"}</definedName>
    <definedName name="_fv12" hidden="1">{#N/A,#N/A,TRUE,"GRAND TOTAL";#N/A,#N/A,TRUE,"SAM'S";#N/A,#N/A,TRUE,"SUPERCENTER";#N/A,#N/A,TRUE,"MEXICO";#N/A,#N/A,TRUE,"FOOD";#N/A,#N/A,TRUE,"TOTAL WITHOUT CIFRA TAB"}</definedName>
    <definedName name="_fx1">#REF!</definedName>
    <definedName name="_fy1">#REF!</definedName>
    <definedName name="_fy97" localSheetId="73" hidden="1">{#N/A,#N/A,FALSE,"FY97";#N/A,#N/A,FALSE,"FY98";#N/A,#N/A,FALSE,"FY99";#N/A,#N/A,FALSE,"FY00";#N/A,#N/A,FALSE,"FY01"}</definedName>
    <definedName name="_fy97" hidden="1">{#N/A,#N/A,FALSE,"FY97";#N/A,#N/A,FALSE,"FY98";#N/A,#N/A,FALSE,"FY99";#N/A,#N/A,FALSE,"FY00";#N/A,#N/A,FALSE,"FY01"}</definedName>
    <definedName name="_G12" hidden="1">#REF!</definedName>
    <definedName name="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fg2" localSheetId="73" hidden="1">{"Sum WW A",#N/A,FALSE,"FY95SLS";"Sum WW B",#N/A,FALSE,"FY95SLS";"Sum US A",#N/A,FALSE,"FY95SLS";"Sum US B",#N/A,FALSE,"FY95SLS";"Sum US Bocg",#N/A,FALSE,"FY95SLS";"Sum Can A",#N/A,FALSE,"FY95SLS";"Sum Can B",#N/A,FALSE,"FY95SLS";"Sum Europe",#N/A,FALSE,"FY95SLS";"Sum Row",#N/A,FALSE,"FY95SLS"}</definedName>
    <definedName name="_gfg2" hidden="1">{"Sum WW A",#N/A,FALSE,"FY95SLS";"Sum WW B",#N/A,FALSE,"FY95SLS";"Sum US A",#N/A,FALSE,"FY95SLS";"Sum US B",#N/A,FALSE,"FY95SLS";"Sum US Bocg",#N/A,FALSE,"FY95SLS";"Sum Can A",#N/A,FALSE,"FY95SLS";"Sum Can B",#N/A,FALSE,"FY95SLS";"Sum Europe",#N/A,FALSE,"FY95SLS";"Sum Row",#N/A,FALSE,"FY95SLS"}</definedName>
    <definedName name="_gh45">#REF!</definedName>
    <definedName name="_GSRATES_1" hidden="1">"CT300001Latest          "</definedName>
    <definedName name="_GSRATES_2" hidden="1">"CF50000119971231        "</definedName>
    <definedName name="_GSRATES_3" hidden="1">"CF50000120031231        "</definedName>
    <definedName name="_GSRATES_4" hidden="1">"CT30000119971127        "</definedName>
    <definedName name="_GSRATES_COUNT" hidden="1">1</definedName>
    <definedName name="_GSRATESR_1" hidden="1">#N/A</definedName>
    <definedName name="_gto3" localSheetId="73" hidden="1">{#N/A,#N/A,FALSE,"Sheet3"}</definedName>
    <definedName name="_gto3" hidden="1">{#N/A,#N/A,FALSE,"Sheet3"}</definedName>
    <definedName name="_gto33" localSheetId="73" hidden="1">{#N/A,#N/A,FALSE,"Sheet3"}</definedName>
    <definedName name="_gto33" hidden="1">{#N/A,#N/A,FALSE,"Sheet3"}</definedName>
    <definedName name="_gto4" localSheetId="73" hidden="1">{#N/A,#N/A,FALSE,"Sheet3"}</definedName>
    <definedName name="_gto4" hidden="1">{#N/A,#N/A,FALSE,"Sheet3"}</definedName>
    <definedName name="_h1" localSheetId="73" hidden="1">{"'표지'!$B$5"}</definedName>
    <definedName name="_h1" hidden="1">{"'표지'!$B$5"}</definedName>
    <definedName name="_H2" localSheetId="73" hidden="1">{"'Sheet1'!$A$1:$G$85"}</definedName>
    <definedName name="_H2" hidden="1">{"'Sheet1'!$A$1:$G$85"}</definedName>
    <definedName name="_h3" localSheetId="73" hidden="1">{"'표지'!$B$5"}</definedName>
    <definedName name="_h3" hidden="1">{"'표지'!$B$5"}</definedName>
    <definedName name="_h4" localSheetId="73" hidden="1">{"'표지'!$B$5"}</definedName>
    <definedName name="_h4" hidden="1">{"'표지'!$B$5"}</definedName>
    <definedName name="_h5" localSheetId="73" hidden="1">{"'표지'!$B$5"}</definedName>
    <definedName name="_h5" hidden="1">{"'표지'!$B$5"}</definedName>
    <definedName name="_H8" localSheetId="73" hidden="1">{"'표지'!$B$5"}</definedName>
    <definedName name="_H8" hidden="1">{"'표지'!$B$5"}</definedName>
    <definedName name="_HGP1010" localSheetId="73" hidden="1">{"'Sheet1'!$A$1:$H$36"}</definedName>
    <definedName name="_HGP1010" hidden="1">{"'Sheet1'!$A$1:$H$36"}</definedName>
    <definedName name="_htt1" localSheetId="73" hidden="1">{"'표지'!$B$5"}</definedName>
    <definedName name="_htt1" hidden="1">{"'표지'!$B$5"}</definedName>
    <definedName name="_HWO2" localSheetId="73" hidden="1">{"headcount for Marketing calendar 98",#N/A,FALSE,"Area";"headcount for Marketing for fiscal 1999",#N/A,FALSE,"Area";"headcount for Marketing for Fiscal 2000",#N/A,FALSE,"Area"}</definedName>
    <definedName name="_HWO2" hidden="1">{"headcount for Marketing calendar 98",#N/A,FALSE,"Area";"headcount for Marketing for fiscal 1999",#N/A,FALSE,"Area";"headcount for Marketing for Fiscal 2000",#N/A,FALSE,"Area"}</definedName>
    <definedName name="_HWO3" localSheetId="73" hidden="1">{"headcount for Marketing calendar 98",#N/A,FALSE,"Area";"headcount for Marketing for fiscal 1999",#N/A,FALSE,"Area";"headcount for Marketing for Fiscal 2000",#N/A,FALSE,"Area"}</definedName>
    <definedName name="_HWO3" hidden="1">{"headcount for Marketing calendar 98",#N/A,FALSE,"Area";"headcount for Marketing for fiscal 1999",#N/A,FALSE,"Area";"headcount for Marketing for Fiscal 2000",#N/A,FALSE,"Area"}</definedName>
    <definedName name="_I2" localSheetId="73" hidden="1">{"PVGraph2",#N/A,FALSE,"PV Data"}</definedName>
    <definedName name="_I2" hidden="1">{"PVGraph2",#N/A,FALSE,"PV Data"}</definedName>
    <definedName name="_I2004" localSheetId="73" hidden="1">{#N/A,#N/A,FALSE,"Aging Summary";#N/A,#N/A,FALSE,"Ratio Analysis";#N/A,#N/A,FALSE,"Test 120 Day Accts";#N/A,#N/A,FALSE,"Tickmarks"}</definedName>
    <definedName name="_I2004" hidden="1">{#N/A,#N/A,FALSE,"Aging Summary";#N/A,#N/A,FALSE,"Ratio Analysis";#N/A,#N/A,FALSE,"Test 120 Day Accts";#N/A,#N/A,FALSE,"Tickmarks"}</definedName>
    <definedName name="_i21" localSheetId="73" hidden="1">{"PVGraph2",#N/A,FALSE,"PV Data"}</definedName>
    <definedName name="_i21" hidden="1">{"PVGraph2",#N/A,FALSE,"PV Data"}</definedName>
    <definedName name="_I22" localSheetId="73" hidden="1">{"PVGraph2",#N/A,FALSE,"PV Data"}</definedName>
    <definedName name="_I22" hidden="1">{"PVGraph2",#N/A,FALSE,"PV Data"}</definedName>
    <definedName name="_i2211" localSheetId="73" hidden="1">{"PVGraph2",#N/A,FALSE,"PV Data"}</definedName>
    <definedName name="_i2211" hidden="1">{"PVGraph2",#N/A,FALSE,"PV Data"}</definedName>
    <definedName name="_i223" localSheetId="73" hidden="1">{"PVGraph2",#N/A,FALSE,"PV Data"}</definedName>
    <definedName name="_i223" hidden="1">{"PVGraph2",#N/A,FALSE,"PV Data"}</definedName>
    <definedName name="_i23" localSheetId="73" hidden="1">{"PVGraph2",#N/A,FALSE,"PV Data"}</definedName>
    <definedName name="_i23" hidden="1">{"PVGraph2",#N/A,FALSE,"PV Data"}</definedName>
    <definedName name="_i2323" localSheetId="73" hidden="1">{"PVGraph2",#N/A,FALSE,"PV Data"}</definedName>
    <definedName name="_i2323" hidden="1">{"PVGraph2",#N/A,FALSE,"PV Data"}</definedName>
    <definedName name="_i24" localSheetId="73" hidden="1">{"PVGraph2",#N/A,FALSE,"PV Data"}</definedName>
    <definedName name="_i24" hidden="1">{"PVGraph2",#N/A,FALSE,"PV Data"}</definedName>
    <definedName name="_I3" localSheetId="73" hidden="1">{"PVGraph2",#N/A,FALSE,"PV Data"}</definedName>
    <definedName name="_I3" hidden="1">{"PVGraph2",#N/A,FALSE,"PV Data"}</definedName>
    <definedName name="_i8">#REF!</definedName>
    <definedName name="_idontknowwhatsthat" hidden="1">#REF!</definedName>
    <definedName name="_II2" localSheetId="73" hidden="1">{"PVGraph2",#N/A,FALSE,"PV Data"}</definedName>
    <definedName name="_II2" hidden="1">{"PVGraph2",#N/A,FALSE,"PV Data"}</definedName>
    <definedName name="_JAN1">#REF!</definedName>
    <definedName name="_jim2" localSheetId="73" hidden="1">{#N/A,#N/A,FALSE,"L&amp;M Performance";#N/A,#N/A,FALSE,"Brand Performance";#N/A,#N/A,FALSE,"Marlboro Performance"}</definedName>
    <definedName name="_jim2" hidden="1">{#N/A,#N/A,FALSE,"L&amp;M Performance";#N/A,#N/A,FALSE,"Brand Performance";#N/A,#N/A,FALSE,"Marlboro Performance"}</definedName>
    <definedName name="_jo1" localSheetId="73" hidden="1">{#N/A,#N/A,FALSE,"Calculator"}</definedName>
    <definedName name="_jo1" hidden="1">{#N/A,#N/A,FALSE,"Calculator"}</definedName>
    <definedName name="_jo1_1" localSheetId="73" hidden="1">{#N/A,#N/A,FALSE,"Calculator"}</definedName>
    <definedName name="_jo1_1" hidden="1">{#N/A,#N/A,FALSE,"Calculator"}</definedName>
    <definedName name="_jo1_2" localSheetId="73" hidden="1">{#N/A,#N/A,FALSE,"Calculator"}</definedName>
    <definedName name="_jo1_2" hidden="1">{#N/A,#N/A,FALSE,"Calculator"}</definedName>
    <definedName name="_jo1_3" localSheetId="73" hidden="1">{#N/A,#N/A,FALSE,"Calculator"}</definedName>
    <definedName name="_jo1_3" hidden="1">{#N/A,#N/A,FALSE,"Calculator"}</definedName>
    <definedName name="_jo1_4" localSheetId="73" hidden="1">{#N/A,#N/A,FALSE,"Calculator"}</definedName>
    <definedName name="_jo1_4" hidden="1">{#N/A,#N/A,FALSE,"Calculator"}</definedName>
    <definedName name="_jo1_5" localSheetId="73" hidden="1">{#N/A,#N/A,FALSE,"Calculator"}</definedName>
    <definedName name="_jo1_5" hidden="1">{#N/A,#N/A,FALSE,"Calculator"}</definedName>
    <definedName name="_jo2" localSheetId="73" hidden="1">{#N/A,#N/A,FALSE,"Calculator"}</definedName>
    <definedName name="_jo2" hidden="1">{#N/A,#N/A,FALSE,"Calculator"}</definedName>
    <definedName name="_jo2_1" localSheetId="73" hidden="1">{#N/A,#N/A,FALSE,"Calculator"}</definedName>
    <definedName name="_jo2_1" hidden="1">{#N/A,#N/A,FALSE,"Calculator"}</definedName>
    <definedName name="_jo2_2" localSheetId="73" hidden="1">{#N/A,#N/A,FALSE,"Calculator"}</definedName>
    <definedName name="_jo2_2" hidden="1">{#N/A,#N/A,FALSE,"Calculator"}</definedName>
    <definedName name="_jo2_3" localSheetId="73" hidden="1">{#N/A,#N/A,FALSE,"Calculator"}</definedName>
    <definedName name="_jo2_3" hidden="1">{#N/A,#N/A,FALSE,"Calculator"}</definedName>
    <definedName name="_jop1" localSheetId="73" hidden="1">{#N/A,#N/A,FALSE,"Calculator"}</definedName>
    <definedName name="_jop1" hidden="1">{#N/A,#N/A,FALSE,"Calculator"}</definedName>
    <definedName name="_jop1_1" localSheetId="73" hidden="1">{#N/A,#N/A,FALSE,"Calculator"}</definedName>
    <definedName name="_jop1_1" hidden="1">{#N/A,#N/A,FALSE,"Calculator"}</definedName>
    <definedName name="_jop1_2" localSheetId="73" hidden="1">{#N/A,#N/A,FALSE,"Calculator"}</definedName>
    <definedName name="_jop1_2" hidden="1">{#N/A,#N/A,FALSE,"Calculator"}</definedName>
    <definedName name="_jop1_3" localSheetId="73" hidden="1">{#N/A,#N/A,FALSE,"Calculator"}</definedName>
    <definedName name="_jop1_3" hidden="1">{#N/A,#N/A,FALSE,"Calculator"}</definedName>
    <definedName name="_jp041">#REF!</definedName>
    <definedName name="_jubsnjrkltuswwqas" hidden="1">#REF!</definedName>
    <definedName name="_jul02" localSheetId="73" hidden="1">{#N/A,#N/A,FALSE,"MAY96 2260";#N/A,#N/A,FALSE,"system reclass";#N/A,#N/A,FALSE,"Items with no project number"}</definedName>
    <definedName name="_jul02" hidden="1">{#N/A,#N/A,FALSE,"MAY96 2260";#N/A,#N/A,FALSE,"system reclass";#N/A,#N/A,FALSE,"Items with no project number"}</definedName>
    <definedName name="_JUL1">#REF!</definedName>
    <definedName name="_JUN1">#REF!</definedName>
    <definedName name="_kd0001">#REF!</definedName>
    <definedName name="_kd0002">#REF!</definedName>
    <definedName name="_kd0003">#REF!</definedName>
    <definedName name="_kd0004">#REF!</definedName>
    <definedName name="_kd0005">#REF!</definedName>
    <definedName name="_kd0006">#REF!</definedName>
    <definedName name="_kd0007">#REF!</definedName>
    <definedName name="_kd0008">#REF!</definedName>
    <definedName name="_kd0009">#REF!</definedName>
    <definedName name="_kd0010">#REF!</definedName>
    <definedName name="_kd0011">#REF!</definedName>
    <definedName name="_kd0012">#REF!</definedName>
    <definedName name="_kd2002">#REF!,#REF!,#REF!</definedName>
    <definedName name="_Key1" localSheetId="7" hidden="1">#REF!</definedName>
    <definedName name="_Key1" localSheetId="6" hidden="1">#REF!</definedName>
    <definedName name="_Key1" localSheetId="25" hidden="1">#REF!</definedName>
    <definedName name="_Key1" hidden="1">#REF!</definedName>
    <definedName name="_Key1.1" hidden="1">#REF!</definedName>
    <definedName name="_Key1.2" hidden="1">#REF!</definedName>
    <definedName name="_Key1.3" hidden="1">#REF!</definedName>
    <definedName name="_Key1_1" hidden="1">#N/A</definedName>
    <definedName name="_key1a" hidden="1">#REF!</definedName>
    <definedName name="_Key2" localSheetId="7" hidden="1">#REF!</definedName>
    <definedName name="_Key2" localSheetId="6" hidden="1">#REF!</definedName>
    <definedName name="_Key2" localSheetId="25" hidden="1">#REF!</definedName>
    <definedName name="_Key2" hidden="1">#REF!</definedName>
    <definedName name="_key2001">#REF!,#REF!,#REF!</definedName>
    <definedName name="_key2a" hidden="1">#REF!</definedName>
    <definedName name="_Keyn" hidden="1">#REF!</definedName>
    <definedName name="_khw123" hidden="1">#REF!</definedName>
    <definedName name="_krr2000">#REF!</definedName>
    <definedName name="_ktp2000">#REF!</definedName>
    <definedName name="_ktr2000">#REF!</definedName>
    <definedName name="_ktt2000">#REF!</definedName>
    <definedName name="_l"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_2">#REF!</definedName>
    <definedName name="_LG91618102048">#REF!</definedName>
    <definedName name="_LG91618102056">#REF!</definedName>
    <definedName name="_LG91618102255">#REF!</definedName>
    <definedName name="_LG91618103946">#REF!</definedName>
    <definedName name="_LG92018105440">#REF!</definedName>
    <definedName name="_LG92018105527">#REF!</definedName>
    <definedName name="_ll1"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7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 hidden="1">#REF!</definedName>
    <definedName name="_LT94">#REF!</definedName>
    <definedName name="_MAR1">#REF!</definedName>
    <definedName name="_MatInverse_In" hidden="1">#REF!</definedName>
    <definedName name="_MatMult_A" hidden="1">#REF!</definedName>
    <definedName name="_MAY1">#REF!</definedName>
    <definedName name="_mmm1" localSheetId="73" hidden="1">{"GLA Actual",#N/A,FALSE,"GLA Input";"GLB Actual",#N/A,FALSE,"GLB Input";"GGM Actual",#N/A,FALSE,"GGM Input";"SurFin Actual",#N/A,FALSE,"SurFin Input";"CBC Actual",#N/A,FALSE,"CBC Input";"DTVI Actual",#N/A,FALSE,"DTVI Input";"Elim Actual",#N/A,FALSE,"Elim Input";"Other Actual",#N/A,FALSE,"Other Input"}</definedName>
    <definedName name="_mmm1" hidden="1">{"GLA Actual",#N/A,FALSE,"GLA Input";"GLB Actual",#N/A,FALSE,"GLB Input";"GGM Actual",#N/A,FALSE,"GGM Input";"SurFin Actual",#N/A,FALSE,"SurFin Input";"CBC Actual",#N/A,FALSE,"CBC Input";"DTVI Actual",#N/A,FALSE,"DTVI Input";"Elim Actual",#N/A,FALSE,"Elim Input";"Other Actual",#N/A,FALSE,"Other Input"}</definedName>
    <definedName name="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 hidden="1">#REF!</definedName>
    <definedName name="_new1">#REF!</definedName>
    <definedName name="_new11" localSheetId="73" hidden="1">{#N/A,#N/A,FALSE,"Global by BU";#N/A,#N/A,FALSE,"U.S. by BU";#N/A,#N/A,FALSE,"Canada by BU";#N/A,#N/A,FALSE,"Europe by BU";#N/A,#N/A,FALSE,"Asia by BU";#N/A,#N/A,FALSE,"Cala by BU"}</definedName>
    <definedName name="_new11" hidden="1">{#N/A,#N/A,FALSE,"Global by BU";#N/A,#N/A,FALSE,"U.S. by BU";#N/A,#N/A,FALSE,"Canada by BU";#N/A,#N/A,FALSE,"Europe by BU";#N/A,#N/A,FALSE,"Asia by BU";#N/A,#N/A,FALSE,"Cala by BU"}</definedName>
    <definedName name="_new2" localSheetId="73" hidden="1">{"assumptions",#N/A,FALSE,"Assumption Summary";"proforma97",#N/A,FALSE,"97 pro forma";"sensitivity97",#N/A,FALSE,"97 sensitivity ";"proforma98",#N/A,FALSE,"98 pro forma";"sensitivity98",#N/A,FALSE,"98 sensitivity"}</definedName>
    <definedName name="_new2" hidden="1">{"assumptions",#N/A,FALSE,"Assumption Summary";"proforma97",#N/A,FALSE,"97 pro forma";"sensitivity97",#N/A,FALSE,"97 sensitivity ";"proforma98",#N/A,FALSE,"98 pro forma";"sensitivity98",#N/A,FALSE,"98 sensitivity"}</definedName>
    <definedName name="_newa" localSheetId="73" hidden="1">{#N/A,#N/A,FALSE,"Calculator"}</definedName>
    <definedName name="_newa" hidden="1">{#N/A,#N/A,FALSE,"Calculator"}</definedName>
    <definedName name="_nm1" localSheetId="73" hidden="1">{#N/A,#N/A,TRUE,"Monthly BCG";#N/A,#N/A,TRUE,"Qrt BCG";#N/A,#N/A,TRUE,"FY BCG";#N/A,#N/A,TRUE,"1Q BCG";#N/A,#N/A,TRUE,"2Q BCG";#N/A,#N/A,TRUE,"3Q BCG";#N/A,#N/A,TRUE,"4Q BCG"}</definedName>
    <definedName name="_nm1" hidden="1">{#N/A,#N/A,TRUE,"Monthly BCG";#N/A,#N/A,TRUE,"Qrt BCG";#N/A,#N/A,TRUE,"FY BCG";#N/A,#N/A,TRUE,"1Q BCG";#N/A,#N/A,TRUE,"2Q BCG";#N/A,#N/A,TRUE,"3Q BCG";#N/A,#N/A,TRUE,"4Q BCG"}</definedName>
    <definedName name="_NNN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OV1">#REF!</definedName>
    <definedName name="_NPV200">#REF!</definedName>
    <definedName name="_O">#REF!</definedName>
    <definedName name="_O_2">#REF!</definedName>
    <definedName name="_o1" localSheetId="73"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C12">#REF!</definedName>
    <definedName name="_OCT1">#REF!</definedName>
    <definedName name="_ok2" localSheetId="73" hidden="1">{#N/A,#N/A,FALSE,"Cover";#N/A,#N/A,FALSE,"LUMI";#N/A,#N/A,FALSE,"COMD";#N/A,#N/A,FALSE,"Valuation";#N/A,#N/A,FALSE,"Assumptions";#N/A,#N/A,FALSE,"Pooling";#N/A,#N/A,FALSE,"BalanceSheet"}</definedName>
    <definedName name="_ok2" hidden="1">{#N/A,#N/A,FALSE,"Cover";#N/A,#N/A,FALSE,"LUMI";#N/A,#N/A,FALSE,"COMD";#N/A,#N/A,FALSE,"Valuation";#N/A,#N/A,FALSE,"Assumptions";#N/A,#N/A,FALSE,"Pooling";#N/A,#N/A,FALSE,"BalanceSheet"}</definedName>
    <definedName name="_OME65">#REF!</definedName>
    <definedName name="_Order1" hidden="1">255</definedName>
    <definedName name="_Order1_1">255</definedName>
    <definedName name="_Order1a" hidden="1">0</definedName>
    <definedName name="_Order2" hidden="1">255</definedName>
    <definedName name="_Order2_1" hidden="1">255</definedName>
    <definedName name="_ordr2" hidden="1">0</definedName>
    <definedName name="_ordwre2" hidden="1">0</definedName>
    <definedName name="_P">#REF!</definedName>
    <definedName name="_P_2">#REF!</definedName>
    <definedName name="_p1">#REF!</definedName>
    <definedName name="_Parse_In" hidden="1">#N/A</definedName>
    <definedName name="_Parse_Out" hidden="1">#N/A</definedName>
    <definedName name="_PAY07">#REF!</definedName>
    <definedName name="_PAY08">#REF!</definedName>
    <definedName name="_pb2">#REF!</definedName>
    <definedName name="_pc2"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pd123" localSheetId="73" hidden="1">{"Units A",#N/A,FALSE,"FY95SLS";"Units B",#N/A,FALSE,"FY95SLS"}</definedName>
    <definedName name="_pd123" hidden="1">{"Units A",#N/A,FALSE,"FY95SLS";"Units B",#N/A,FALSE,"FY95SLS"}</definedName>
    <definedName name="_PES95">#REF!</definedName>
    <definedName name="_PES96">#REF!</definedName>
    <definedName name="_PFY1">#REF!</definedName>
    <definedName name="_PFY2">#REF!</definedName>
    <definedName name="_PGR003" localSheetId="73" hidden="1">{"'status'!$B$2:$H$15"}</definedName>
    <definedName name="_PGR003" hidden="1">{"'status'!$B$2:$H$15"}</definedName>
    <definedName name="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73" hidden="1">{#N/A,#N/A,FALSE,"Report Data";#N/A,#N/A,FALSE,"COMP POOL";#N/A,#N/A,FALSE,"COMP POOL NB95";#N/A,#N/A,FALSE,"COMP POOL NB94"}</definedName>
    <definedName name="_PL4" hidden="1">{#N/A,#N/A,FALSE,"Report Data";#N/A,#N/A,FALSE,"COMP POOL";#N/A,#N/A,FALSE,"COMP POOL NB95";#N/A,#N/A,FALSE,"COMP POOL NB94"}</definedName>
    <definedName name="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R001" localSheetId="73" hidden="1">{"'status'!$B$2:$H$15"}</definedName>
    <definedName name="_PRR001" hidden="1">{"'status'!$B$2:$H$15"}</definedName>
    <definedName name="_PRR002" localSheetId="73" hidden="1">{"'status'!$B$2:$H$15"}</definedName>
    <definedName name="_PRR002" hidden="1">{"'status'!$B$2:$H$15"}</definedName>
    <definedName name="_PRR18" localSheetId="73" hidden="1">{"'status'!$B$2:$H$15"}</definedName>
    <definedName name="_PRR18" hidden="1">{"'status'!$B$2:$H$15"}</definedName>
    <definedName name="_PRR5" localSheetId="73" hidden="1">{"'status'!$B$2:$H$15"}</definedName>
    <definedName name="_PRR5" hidden="1">{"'status'!$B$2:$H$15"}</definedName>
    <definedName name="_PRR6" localSheetId="73" hidden="1">{"'status'!$B$2:$H$15"}</definedName>
    <definedName name="_PRR6" hidden="1">{"'status'!$B$2:$H$15"}</definedName>
    <definedName name="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PSM3" localSheetId="73" hidden="1">{"Pound Sterling",#N/A,TRUE,"PPD";"Pound Sterling",#N/A,TRUE,"Anaquest";"Pound Sterling",#N/A,TRUE,"Delta";"Pound Sterling",#N/A,TRUE,"INO"}</definedName>
    <definedName name="_PSM3" hidden="1">{"Pound Sterling",#N/A,TRUE,"PPD";"Pound Sterling",#N/A,TRUE,"Anaquest";"Pound Sterling",#N/A,TRUE,"Delta";"Pound Sterling",#N/A,TRUE,"INO"}</definedName>
    <definedName name="_Q1" localSheetId="73" hidden="1">{"'Standalone List Price Trends'!$A$1:$X$56"}</definedName>
    <definedName name="_Q1" hidden="1">{"'Standalone List Price Trends'!$A$1:$X$56"}</definedName>
    <definedName name="_Q2" localSheetId="73" hidden="1">{"'Standalone List Price Trends'!$A$1:$X$56"}</definedName>
    <definedName name="_Q2" hidden="1">{"'Standalone List Price Trends'!$A$1:$X$56"}</definedName>
    <definedName name="_q234" hidden="1">#REF!</definedName>
    <definedName name="_q3" hidden="1">#REF!</definedName>
    <definedName name="_Q4" localSheetId="73" hidden="1">{"'Standalone List Price Trends'!$A$1:$X$56"}</definedName>
    <definedName name="_Q4" hidden="1">{"'Standalone List Price Trends'!$A$1:$X$56"}</definedName>
    <definedName name="_Q5" localSheetId="73" hidden="1">{"'Standalone List Price Trends'!$A$1:$X$56"}</definedName>
    <definedName name="_Q5" hidden="1">{"'Standalone List Price Trends'!$A$1:$X$56"}</definedName>
    <definedName name="_Q9" localSheetId="73" hidden="1">{"'Standalone List Price Trends'!$A$1:$X$56"}</definedName>
    <definedName name="_Q9" hidden="1">{"'Standalone List Price Trends'!$A$1:$X$56"}</definedName>
    <definedName name="_qq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SRANGE">#REF!</definedName>
    <definedName name="_QTri_Point_Comps">"TPMC Comps"</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 localSheetId="73" hidden="1">{#N/A,#N/A,FALSE,"Actual";#N/A,#N/A,FALSE,"Management Report 2";#N/A,#N/A,FALSE,"Management Report 3";#N/A,#N/A,FALSE,"Ergebnis";#N/A,#N/A,FALSE,"Summary";#N/A,#N/A,FALSE,"Konrzern";#N/A,#N/A,FALSE,"Abweichung Budget-Actuell"}</definedName>
    <definedName name="_r" hidden="1">{#N/A,#N/A,FALSE,"Actual";#N/A,#N/A,FALSE,"Management Report 2";#N/A,#N/A,FALSE,"Management Report 3";#N/A,#N/A,FALSE,"Ergebnis";#N/A,#N/A,FALSE,"Summary";#N/A,#N/A,FALSE,"Konrzern";#N/A,#N/A,FALSE,"Abweichung Budget-Actuell"}</definedName>
    <definedName name="_r_1" localSheetId="73" hidden="1">{#N/A,#N/A,FALSE,"Actual";#N/A,#N/A,FALSE,"Management Report 2";#N/A,#N/A,FALSE,"Management Report 3";#N/A,#N/A,FALSE,"Ergebnis";#N/A,#N/A,FALSE,"Summary";#N/A,#N/A,FALSE,"Konrzern";#N/A,#N/A,FALSE,"Abweichung Budget-Actuell"}</definedName>
    <definedName name="_r_1" hidden="1">{#N/A,#N/A,FALSE,"Actual";#N/A,#N/A,FALSE,"Management Report 2";#N/A,#N/A,FALSE,"Management Report 3";#N/A,#N/A,FALSE,"Ergebnis";#N/A,#N/A,FALSE,"Summary";#N/A,#N/A,FALSE,"Konrzern";#N/A,#N/A,FALSE,"Abweichung Budget-Actuell"}</definedName>
    <definedName name="_r_2" localSheetId="73" hidden="1">{#N/A,#N/A,FALSE,"Actual";#N/A,#N/A,FALSE,"Management Report 2";#N/A,#N/A,FALSE,"Management Report 3";#N/A,#N/A,FALSE,"Ergebnis";#N/A,#N/A,FALSE,"Summary";#N/A,#N/A,FALSE,"Konrzern";#N/A,#N/A,FALSE,"Abweichung Budget-Actuell"}</definedName>
    <definedName name="_r_2" hidden="1">{#N/A,#N/A,FALSE,"Actual";#N/A,#N/A,FALSE,"Management Report 2";#N/A,#N/A,FALSE,"Management Report 3";#N/A,#N/A,FALSE,"Ergebnis";#N/A,#N/A,FALSE,"Summary";#N/A,#N/A,FALSE,"Konrzern";#N/A,#N/A,FALSE,"Abweichung Budget-Actuell"}</definedName>
    <definedName name="_r_3" localSheetId="73" hidden="1">{#N/A,#N/A,FALSE,"Actual";#N/A,#N/A,FALSE,"Management Report 2";#N/A,#N/A,FALSE,"Management Report 3";#N/A,#N/A,FALSE,"Ergebnis";#N/A,#N/A,FALSE,"Summary";#N/A,#N/A,FALSE,"Konrzern";#N/A,#N/A,FALSE,"Abweichung Budget-Actuell"}</definedName>
    <definedName name="_r_3" hidden="1">{#N/A,#N/A,FALSE,"Actual";#N/A,#N/A,FALSE,"Management Report 2";#N/A,#N/A,FALSE,"Management Report 3";#N/A,#N/A,FALSE,"Ergebnis";#N/A,#N/A,FALSE,"Summary";#N/A,#N/A,FALSE,"Konrzern";#N/A,#N/A,FALSE,"Abweichung Budget-Actuell"}</definedName>
    <definedName name="_r_4" localSheetId="73" hidden="1">{#N/A,#N/A,FALSE,"Actual";#N/A,#N/A,FALSE,"Management Report 2";#N/A,#N/A,FALSE,"Management Report 3";#N/A,#N/A,FALSE,"Ergebnis";#N/A,#N/A,FALSE,"Summary";#N/A,#N/A,FALSE,"Konrzern";#N/A,#N/A,FALSE,"Abweichung Budget-Actuell"}</definedName>
    <definedName name="_r_4" hidden="1">{#N/A,#N/A,FALSE,"Actual";#N/A,#N/A,FALSE,"Management Report 2";#N/A,#N/A,FALSE,"Management Report 3";#N/A,#N/A,FALSE,"Ergebnis";#N/A,#N/A,FALSE,"Summary";#N/A,#N/A,FALSE,"Konrzern";#N/A,#N/A,FALSE,"Abweichung Budget-Actuell"}</definedName>
    <definedName name="_r_5" localSheetId="73" hidden="1">{#N/A,#N/A,FALSE,"Actual";#N/A,#N/A,FALSE,"Management Report 2";#N/A,#N/A,FALSE,"Management Report 3";#N/A,#N/A,FALSE,"Ergebnis";#N/A,#N/A,FALSE,"Summary";#N/A,#N/A,FALSE,"Konrzern";#N/A,#N/A,FALSE,"Abweichung Budget-Actuell"}</definedName>
    <definedName name="_r_5" hidden="1">{#N/A,#N/A,FALSE,"Actual";#N/A,#N/A,FALSE,"Management Report 2";#N/A,#N/A,FALSE,"Management Report 3";#N/A,#N/A,FALSE,"Ergebnis";#N/A,#N/A,FALSE,"Summary";#N/A,#N/A,FALSE,"Konrzern";#N/A,#N/A,FALSE,"Abweichung Budget-Actuell"}</definedName>
    <definedName name="_r2"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3" localSheetId="73" hidden="1">{"vista1",#N/A,FALSE,"Tarifas_Teoricas_May_97";"vista2",#N/A,FALSE,"Tarifas_Teoricas_May_97";"vista1",#N/A,FALSE,"Tarifas_Barra_May_97";"vista2",#N/A,FALSE,"Tarifas_Barra_May_97"}</definedName>
    <definedName name="_r3" hidden="1">{"vista1",#N/A,FALSE,"Tarifas_Teoricas_May_97";"vista2",#N/A,FALSE,"Tarifas_Teoricas_May_97";"vista1",#N/A,FALSE,"Tarifas_Barra_May_97";"vista2",#N/A,FALSE,"Tarifas_Barra_May_97"}</definedName>
    <definedName name="_rd2" localSheetId="73" hidden="1">{"BS_YEARLY",#N/A,FALSE,"BS";"BS_Y1",#N/A,FALSE,"BS";"BS_Y2",#N/A,FALSE,"BS";"BS_Y3",#N/A,FALSE,"BS";"BS_Y4",#N/A,FALSE,"BS";"BS_Y5",#N/A,FALSE,"BS";"BS_Y6",#N/A,FALSE,"BS"}</definedName>
    <definedName name="_rd2" hidden="1">{"BS_YEARLY",#N/A,FALSE,"BS";"BS_Y1",#N/A,FALSE,"BS";"BS_Y2",#N/A,FALSE,"BS";"BS_Y3",#N/A,FALSE,"BS";"BS_Y4",#N/A,FALSE,"BS";"BS_Y5",#N/A,FALSE,"BS";"BS_Y6",#N/A,FALSE,"BS"}</definedName>
    <definedName name="_rd3" localSheetId="73" hidden="1">{"PL_YEARLY",#N/A,FALSE,"PL";"PL_Y1",#N/A,FALSE,"PL";"PL_Y2",#N/A,FALSE,"PL";"PL_Y3",#N/A,FALSE,"PL";"PL_Y4",#N/A,FALSE,"PL";"PL_Y5",#N/A,FALSE,"PL";"PL_Y6",#N/A,FALSE,"PL"}</definedName>
    <definedName name="_rd3" hidden="1">{"PL_YEARLY",#N/A,FALSE,"PL";"PL_Y1",#N/A,FALSE,"PL";"PL_Y2",#N/A,FALSE,"PL";"PL_Y3",#N/A,FALSE,"PL";"PL_Y4",#N/A,FALSE,"PL";"PL_Y5",#N/A,FALSE,"PL";"PL_Y6",#N/A,FALSE,"PL"}</definedName>
    <definedName name="_Regression_Int" hidden="1">1</definedName>
    <definedName name="_Regression_Out" localSheetId="7" hidden="1">#REF!</definedName>
    <definedName name="_Regression_Out" localSheetId="6" hidden="1">#REF!</definedName>
    <definedName name="_Regression_Out" localSheetId="25" hidden="1">#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em3" hidden="1">#REF!</definedName>
    <definedName name="_rem6" hidden="1">#REF!</definedName>
    <definedName name="_Report" localSheetId="73">{"p1";"p2";"p3"}</definedName>
    <definedName name="_Report">{"p1";"p2";"p3"}</definedName>
    <definedName name="_Report1" localSheetId="73">{"p1";"p2";"p3"}</definedName>
    <definedName name="_Report1">{"p1";"p2";"p3"}</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5fa8f31bd47df959fd94e6eb31e47" hidden="1">#REF!</definedName>
    <definedName name="_RIV003af986dad547c1bb5ff197ffb3b55a" hidden="1">#REF!</definedName>
    <definedName name="_RIV00564909011f492c948ff9d769a5776f" hidden="1">#REF!</definedName>
    <definedName name="_RIV006a73a4edbe4399817cd5727dc6d11d" hidden="1">#REF!</definedName>
    <definedName name="_RIV0079446ce3ff4ec4a098fcc2dad6de3d" hidden="1">#REF!</definedName>
    <definedName name="_RIV00bfaa488f854fa7b478feef2b526d47" hidden="1">#REF!</definedName>
    <definedName name="_RIV00cb989e909a442b9e80eabcba35c53e" hidden="1">#REF!</definedName>
    <definedName name="_RIV00ebefdc873a480b9c5bdce5d6af3ebc" hidden="1">#REF!</definedName>
    <definedName name="_RIV0105e6174d7f4ee2bb69b08b5714dee1" hidden="1">#REF!</definedName>
    <definedName name="_RIV0115c2518f054a21a5fd8b9413ea885f" hidden="1">#REF!</definedName>
    <definedName name="_RIV01208e158ef942ec818d2a755865d775" hidden="1">#REF!</definedName>
    <definedName name="_RIV012163e1fd294e64a7c896d801a11613" hidden="1">#REF!</definedName>
    <definedName name="_RIV014344221b614ebaa3106c1628b0c2eb" hidden="1">#REF!</definedName>
    <definedName name="_RIV01537d138f1f4f3dbecad00a5cc85db2" hidden="1">#REF!</definedName>
    <definedName name="_RIV015d1bb4c7ad414e89cc05ab58c04d10" hidden="1">#REF!</definedName>
    <definedName name="_RIV0185141bf4f6423295ec1d0b2e627c18" hidden="1">#REF!</definedName>
    <definedName name="_RIV01b4a6b3ac74428f994bc4cbc229b811" hidden="1">#REF!</definedName>
    <definedName name="_RIV01b864a202a34a5a9e788b9edf3e76ed" hidden="1">#REF!</definedName>
    <definedName name="_RIV01be4de54ce64fa5baa62472860eaba4" hidden="1">#REF!</definedName>
    <definedName name="_RIV02492fd54bc74b709152b0bd5c748c24" hidden="1">#REF!</definedName>
    <definedName name="_RIV026e9e96c4ea4d94aef647e9a22dce44" hidden="1">#REF!</definedName>
    <definedName name="_RIV028a4102600944e1b2608f7f3d1bd43a" hidden="1">#REF!</definedName>
    <definedName name="_RIV028f904a1c744226840a1ad124862927" hidden="1">#REF!</definedName>
    <definedName name="_RIV02b03713fe1449919653fe1ca5792cff" hidden="1">#REF!</definedName>
    <definedName name="_RIV02bdd51f8d5248e7b5fb1a713696c60e" hidden="1">#REF!</definedName>
    <definedName name="_RIV02f34f90fba74861aa26d6af6eebc6a3" hidden="1">#REF!</definedName>
    <definedName name="_RIV03018016eccb43e9bbab14e164bb30ef" hidden="1">#REF!</definedName>
    <definedName name="_RIV0311720751084dfd98a539f118510b70" hidden="1">#REF!</definedName>
    <definedName name="_RIV0322fe03351844019c91384c36e5802e" hidden="1">#REF!</definedName>
    <definedName name="_RIV0330bf1080f14552909f48f5d1a15da3"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REF!</definedName>
    <definedName name="_RIV03716a97972c4f74b9229cffdb3f1c35" hidden="1">#REF!</definedName>
    <definedName name="_RIV038041a3a6b648339c39eb80c0ec6369" hidden="1">#REF!</definedName>
    <definedName name="_RIV038f9ae2868f4f4d88b9962f0973b7df" hidden="1">#REF!</definedName>
    <definedName name="_RIV03b475e7c61542e190454efc73931765" hidden="1">#REF!</definedName>
    <definedName name="_RIV03b49e0484d84c83b2d40577153bc196" hidden="1">#REF!</definedName>
    <definedName name="_RIV03bb56b0ab1944b68e898655a6044764" hidden="1">#REF!</definedName>
    <definedName name="_RIV03c76f7850bb4eabb88c7ca8e625289e" hidden="1">#REF!</definedName>
    <definedName name="_RIV03deefe31178455e99ca005156252f6b" hidden="1">#REF!</definedName>
    <definedName name="_RIV03e09969bb1d48a595f77d0c037601ca" hidden="1">#REF!</definedName>
    <definedName name="_RIV03fd06ebe34c4b569ab546b8d0642843" hidden="1">#REF!</definedName>
    <definedName name="_RIV040818b9a4df49eba311e0b03c509a33" hidden="1">#REF!</definedName>
    <definedName name="_RIV0422d3e724a74dc1af6f953cab66a28f" hidden="1">#REF!</definedName>
    <definedName name="_RIV04234c0a662d4035ac598d71751c54ee" hidden="1">#REF!</definedName>
    <definedName name="_RIV0432489820c34291b89142b6cd536c67" hidden="1">#REF!</definedName>
    <definedName name="_RIV0435911eb8444977975d892107eb1abd" hidden="1">#REF!</definedName>
    <definedName name="_RIV0443a9fc93b4469699076ee318c2c293" hidden="1">#REF!</definedName>
    <definedName name="_RIV045a1b47a4d4431c858057a20ce22326" hidden="1">#REF!</definedName>
    <definedName name="_RIV047bf9fc6c42495684d4521e0853f87d" hidden="1">#REF!</definedName>
    <definedName name="_RIV04999eb92ae548d2bd76639f0da9ea5a" hidden="1">#REF!</definedName>
    <definedName name="_RIV04bef6b174e148fead8ad71000df7529" hidden="1">#REF!</definedName>
    <definedName name="_RIV04cef561b9ca43dabe835b51b96356b3" hidden="1">#REF!</definedName>
    <definedName name="_RIV04ecebb4819a4cae9e58a543ced1e53a" hidden="1">#REF!</definedName>
    <definedName name="_RIV0529bc68c4bd4be4a0b9ac05a598467c" hidden="1">#REF!</definedName>
    <definedName name="_RIV0529d53227bd4784b3a80834e5629f00" hidden="1">#REF!</definedName>
    <definedName name="_RIV05601d07d4c94334be8e72ae476fa118" hidden="1">#REF!</definedName>
    <definedName name="_RIV05801447203a4bf9931ca36f59b0913c" hidden="1">#REF!</definedName>
    <definedName name="_RIV059222ec6272488799649a2c4be6851e" hidden="1">#REF!</definedName>
    <definedName name="_RIV05b0490118754eb7b82926238947a423" hidden="1">#REF!</definedName>
    <definedName name="_RIV0615cd43fdfb41358dc324da6be2df2c" hidden="1">#REF!</definedName>
    <definedName name="_RIV062bde80ce1048ec8b06d7d0122125b5" hidden="1">#REF!</definedName>
    <definedName name="_RIV06564b3f29d142ca9ffb37c12b3c81e6" hidden="1">#REF!</definedName>
    <definedName name="_RIV068126d64eae49af99eb24de9c02f1b0" hidden="1">#REF!</definedName>
    <definedName name="_RIV06a7240d972c4155a7b0abba02d343de" hidden="1">#REF!</definedName>
    <definedName name="_RIV06b47bfac52e4cd2a2a6bb5504a691b3" hidden="1">#REF!</definedName>
    <definedName name="_RIV06b62cb92dcb4f7bb80295f84b8602df" hidden="1">#REF!</definedName>
    <definedName name="_RIV06c378a4dbd54ffc82ea19fd6cd68ebf" hidden="1">#REF!</definedName>
    <definedName name="_RIV06d18f81c2df45ca9e814d46853c5d47" hidden="1">#REF!</definedName>
    <definedName name="_RIV06f1b3040dc840aca3cbe3bfb463ebea" hidden="1">#REF!</definedName>
    <definedName name="_RIV06f9dc661426471e9ba4cdc796439019" hidden="1">#REF!</definedName>
    <definedName name="_RIV074e1b6edc024a67ad1a4796c9745c89" hidden="1">#REF!</definedName>
    <definedName name="_RIV0759483ac8244f3abf8c738183dd25bd" hidden="1">#REF!</definedName>
    <definedName name="_RIV07817f04594a4ee9adaeca034ec9f03c" hidden="1">#REF!</definedName>
    <definedName name="_RIV078fa21de2b54db8a82d97d545b87c34" hidden="1">#REF!</definedName>
    <definedName name="_RIV0791bd8e3e924e818770eb8e987aca1e" hidden="1">#REF!</definedName>
    <definedName name="_RIV079ccff0002d4a47974405b55ceb2b75" hidden="1">#REF!</definedName>
    <definedName name="_RIV07aab32e480d4b8db277c2a930bd35a0" hidden="1">#REF!</definedName>
    <definedName name="_RIV08106fae20fc49b3b5df84ddf77cdf7d" hidden="1">#REF!</definedName>
    <definedName name="_RIV08dc8c00df034b6ab5349c341c26134f" hidden="1">#REF!</definedName>
    <definedName name="_RIV08e04c75e29a442cba292a83aedc16e9" hidden="1">#REF!</definedName>
    <definedName name="_RIV08eb03f332ba417c9b5846d5d8b2a1a6" hidden="1">#REF!</definedName>
    <definedName name="_RIV09011a52d25b4181ae1779a5865bb793" hidden="1">#REF!</definedName>
    <definedName name="_RIV090a14e10e09471dbbdf2fbe32f654ce" hidden="1">#REF!</definedName>
    <definedName name="_RIV091f2ca11352498fb5f8a3857fb7698c" hidden="1">#REF!</definedName>
    <definedName name="_RIV09343237fdcb477a808e13ebdbf3c620" hidden="1">#REF!</definedName>
    <definedName name="_RIV093c9e4295b14aaca1426f8de64d07b7" hidden="1">#REF!</definedName>
    <definedName name="_RIV09b39878408c4d5a9058d11eb0f1d239" hidden="1">#REF!</definedName>
    <definedName name="_RIV09cc5060fc3f41369e4fcb65664913bc" hidden="1">#REF!</definedName>
    <definedName name="_RIV09eaa01f77964b32858787655c234a19" hidden="1">#REF!</definedName>
    <definedName name="_RIV0a0bc348be8843d489aacf0f2767babe" hidden="1">#REF!</definedName>
    <definedName name="_RIV0a2eb53b5f1e4a37a04185935211ef13" hidden="1">#REF!</definedName>
    <definedName name="_RIV0a3a2cd2b8714e20b3f78b084756aead" hidden="1">#REF!</definedName>
    <definedName name="_RIV0a5b09bbd26f456eae6c5546efea3d5f" hidden="1">#REF!</definedName>
    <definedName name="_RIV0a65aa3b49cd490480a3ea1841de6a82" hidden="1">#REF!</definedName>
    <definedName name="_RIV0a6eff98b8a443a3b167cfbbe4c78680" hidden="1">#REF!</definedName>
    <definedName name="_RIV0a9588f9c7f74105a8445582d467db2e" hidden="1">#REF!</definedName>
    <definedName name="_RIV0a999393941145798582db369899043c"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d029df1b74375ab4c7e5e1213235f" hidden="1">#REF!</definedName>
    <definedName name="_RIV0b1bf161c97a4437a2fa2731d16779d5" hidden="1">#REF!</definedName>
    <definedName name="_RIV0b407b6abe44420f92950ab122b2f2f2" hidden="1">#REF!</definedName>
    <definedName name="_RIV0b6a0b647da640d2afe57bea2aa0dd6d" hidden="1">#REF!</definedName>
    <definedName name="_RIV0b95cab868f04803ba932c2d6d145a8b" hidden="1">#REF!</definedName>
    <definedName name="_RIV0b9ebb74a16f4cebbb489cf306d929c3" hidden="1">#REF!</definedName>
    <definedName name="_RIV0b9f8baa483646a5bfa234b3d985a39f" hidden="1">#REF!</definedName>
    <definedName name="_RIV0bc9cf903964441dadf5ac02709378fa" hidden="1">#REF!</definedName>
    <definedName name="_RIV0bf87742a72145f7a8c154c8dfdd9c2a" hidden="1">#REF!</definedName>
    <definedName name="_RIV0bfbdc6b154f4afc99bbc6e3abb1e788" hidden="1">#REF!</definedName>
    <definedName name="_RIV0c3c2ba715b34305b130e136d7a490ae" hidden="1">#REF!</definedName>
    <definedName name="_RIV0c5fc55c9da34803836a9f655fa4e0ee" hidden="1">#REF!</definedName>
    <definedName name="_RIV0c6b5e686174469c9f28755d77366b21" hidden="1">#REF!</definedName>
    <definedName name="_RIV0c77ed1ea91445a9a6a56d0bd9ae21dc" hidden="1">#REF!</definedName>
    <definedName name="_RIV0c8160eb1a544b45a0f1443d75967fc8" hidden="1">#REF!</definedName>
    <definedName name="_RIV0c9b7a36e0624140ac7fa5777a889f37" hidden="1">#REF!</definedName>
    <definedName name="_RIV0cb735e72b534e18852e29af4d223276" hidden="1">#REF!</definedName>
    <definedName name="_RIV0cc5026705b44fa481bf0e370d3f6b51" hidden="1">#REF!</definedName>
    <definedName name="_RIV0cc66dc93b1b47ebaca8974c28c1bf83" hidden="1">#REF!</definedName>
    <definedName name="_RIV0cd6e4c4722b4cff9545806ed8b23d2c" hidden="1">#REF!</definedName>
    <definedName name="_RIV0ce68472d2b645a18799daed6b5b87d9" hidden="1">#REF!</definedName>
    <definedName name="_RIV0d1c64b7a11f4e3995027fec89a477f0" hidden="1">#REF!</definedName>
    <definedName name="_RIV0d3985872ae14116bf421d959da9d337" hidden="1">#REF!</definedName>
    <definedName name="_RIV0d4beaeda03346fc8bafda007309341a"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809b0c6884401fa6090fe76cd9df60" hidden="1">#REF!</definedName>
    <definedName name="_RIV0d84efc85f154e78b39ea7236240d3bb" hidden="1">#REF!</definedName>
    <definedName name="_RIV0da64eee14e7426b99548fa5090c6374" hidden="1">#REF!</definedName>
    <definedName name="_RIV0dd54983f02845b1998cae1c54368642" hidden="1">#REF!</definedName>
    <definedName name="_RIV0dd72225d83a4a29846d1805650a2071" hidden="1">#REF!</definedName>
    <definedName name="_RIV0dea91691fa5481d9464e1575d210387" hidden="1">#REF!</definedName>
    <definedName name="_RIV0df8e0f67be74e099bb8354477d258b0" hidden="1">#REF!</definedName>
    <definedName name="_RIV0e25df124a9f4f4ba81804b6d2f6904f" hidden="1">#REF!</definedName>
    <definedName name="_RIV0e58774add8d41c3a8e3d3decbe22682" hidden="1">#REF!</definedName>
    <definedName name="_RIV0e587f03cf8947d6b7592097b50b4a78" hidden="1">#REF!</definedName>
    <definedName name="_RIV0e6c3eb3efce4aa3b889fd773da7395d" hidden="1">#REF!</definedName>
    <definedName name="_RIV0e90ece027f94cd4aaf735029835082c" hidden="1">#REF!</definedName>
    <definedName name="_RIV0ea3a9e5eb4a40fa91d244a0725386dd" hidden="1">#REF!</definedName>
    <definedName name="_RIV0ed74941646b45b2b297b0c8bedf2449" hidden="1">#REF!</definedName>
    <definedName name="_RIV0f17c67789c94049bc60334ee3069e5f" hidden="1">#REF!</definedName>
    <definedName name="_RIV0f23b09cc0fe43b7a9efab0306b29905" hidden="1">#REF!</definedName>
    <definedName name="_RIV0f3c2dbe624c466292ba976bf40f0ee5" hidden="1">#REF!</definedName>
    <definedName name="_RIV0f43028647c24a22b7eca63102aea42e" hidden="1">#REF!</definedName>
    <definedName name="_RIV0f732b8f0ca24563a8f2b716be60cf24" hidden="1">#REF!</definedName>
    <definedName name="_RIV0fa3d0dd3c174233a1e34d3d99dbef28" hidden="1">#REF!</definedName>
    <definedName name="_RIV101109e6a56048f1b87298f2422a7ff9"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b77bd7ad84a628c3c2179a8d4bea8" hidden="1">#REF!</definedName>
    <definedName name="_RIV108ab9b9a6584c3d85d8fe315cf4abb9" hidden="1">#REF!</definedName>
    <definedName name="_RIV10b29a558699437c9031ee2f8dc876df" hidden="1">#REF!</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14a1de700694ef0bd990dde0f4419ec" hidden="1">#REF!</definedName>
    <definedName name="_RIV114f49617d314221b6d9a2c1744b57fe" hidden="1">#REF!</definedName>
    <definedName name="_RIV11c3bb78ea9d4a2682e884be4596edcf" hidden="1">#REF!</definedName>
    <definedName name="_RIV122cdfb12eba4072b9087eedd1b5cb82" hidden="1">#REF!</definedName>
    <definedName name="_RIV123093e4dc054491bc12de373052b507" hidden="1">#REF!</definedName>
    <definedName name="_RIV126d6e82194d40e8992cb7f580c2e96c" hidden="1">#REF!</definedName>
    <definedName name="_RIV1278559f8bed4f00918bb3e46a260a73" hidden="1">#REF!</definedName>
    <definedName name="_RIV1287118ab5b24f18ba1c0cf693c37662" hidden="1">#REF!</definedName>
    <definedName name="_RIV12c7664904ef438497c75cb0ded4f774" hidden="1">#REF!</definedName>
    <definedName name="_RIV12cdac15b890464490703789497e4006" hidden="1">#REF!</definedName>
    <definedName name="_RIV12f4a9c6c169448293893982947263df" hidden="1">#REF!</definedName>
    <definedName name="_RIV13282fc6f0c047b793be83bfd976f06b" hidden="1">#REF!</definedName>
    <definedName name="_RIV1347198de3b946c09298f10978a5261b" hidden="1">#REF!</definedName>
    <definedName name="_RIV134c3a0aa50b43929d0e169c70f798c5" hidden="1">#REF!</definedName>
    <definedName name="_RIV135189f9fdfe49c19661cd58cf056e0f" hidden="1">#REF!</definedName>
    <definedName name="_RIV136d4da6be1143079225f56cdaba10d9" hidden="1">#REF!</definedName>
    <definedName name="_RIV137474f9cbd44d209e96927fde02fd00" hidden="1">#REF!</definedName>
    <definedName name="_RIV13831925aede4537a1a1240ed746a678" hidden="1">#REF!</definedName>
    <definedName name="_RIV13a42b3bbdde42f4959135130a726247" hidden="1">#REF!</definedName>
    <definedName name="_RIV13be0e512f8549b283764f1a3b4da5ac" hidden="1">#REF!</definedName>
    <definedName name="_RIV13f9cef4da714b9b9abf3b977017b4b0" hidden="1">#REF!</definedName>
    <definedName name="_RIV13fa0439bbb1429fadfacc37429b3b1e" hidden="1">#REF!</definedName>
    <definedName name="_RIV14390d8b41bc43f99041e7006f32e107" hidden="1">#REF!</definedName>
    <definedName name="_RIV1464abb814f84902b67e7588a29643b5" hidden="1">#REF!</definedName>
    <definedName name="_RIV148801483fe647629a2e37885cc8ccc3" hidden="1">#REF!</definedName>
    <definedName name="_RIV14aa924a7f7f4f298e17b0304cf2d016" hidden="1">#REF!</definedName>
    <definedName name="_RIV14abd0f1ff4b4f55a6fc42ef4fcbdc29" hidden="1">#REF!</definedName>
    <definedName name="_RIV14c5ce9e26094a9b830652f47184401a" hidden="1">#REF!</definedName>
    <definedName name="_RIV1538dfd551c44c1d981fd38b1fd6568d" hidden="1">#REF!</definedName>
    <definedName name="_RIV153c441648c0418e978b95fbda3c06c5" hidden="1">#REF!</definedName>
    <definedName name="_RIV1551a5de97394ed0950c8d4376c8854b" hidden="1">#REF!</definedName>
    <definedName name="_RIV1551eb5a4412492f8d156def0a7a9ded" hidden="1">#REF!</definedName>
    <definedName name="_RIV1561fdd65b0a4fa7bd430ab956f2a87d" hidden="1">#REF!</definedName>
    <definedName name="_RIV157fee642dad42389fddeb6343311a4f" hidden="1">#REF!</definedName>
    <definedName name="_RIV15b453ccba184465a0be776509886152" hidden="1">#REF!</definedName>
    <definedName name="_RIV15c13e6613db457f93b865e7f95b2b4e" hidden="1">#REF!</definedName>
    <definedName name="_RIV15c1f318be304189aa6821f50f80a7ae" hidden="1">#REF!</definedName>
    <definedName name="_RIV15cd22c8ea5a43718ceb2005671ec1ae" hidden="1">#REF!</definedName>
    <definedName name="_RIV15f6f576cb244e6d83c99c1ed217b271" hidden="1">#REF!</definedName>
    <definedName name="_RIV15f8e145ed2b4d5698e63189759daa54" hidden="1">#REF!</definedName>
    <definedName name="_RIV160645513d8c468389d842de550ea5e5" hidden="1">#REF!</definedName>
    <definedName name="_RIV160874e2dbeb4a21bae0dfb9c055f050" hidden="1">#REF!</definedName>
    <definedName name="_RIV16560e8db4ee41cd9d3ee2cfc212932b" hidden="1">#REF!</definedName>
    <definedName name="_RIV16a7398874154951a53edd96d0c2efb9" hidden="1">#REF!</definedName>
    <definedName name="_RIV16c70f03b3f44d22ab42763fe029e457" hidden="1">#REF!</definedName>
    <definedName name="_RIV16d853a902e647d78bda5cd25067e98e" hidden="1">#REF!</definedName>
    <definedName name="_RIV170bc134b0aa4b470e430360b711cc8" hidden="1">#REF!</definedName>
    <definedName name="_RIV177eb6f91c8741dfbbc20cee78034f9f" hidden="1">#REF!</definedName>
    <definedName name="_RIV17b0f1c412db404fb2d017e430784c0e" hidden="1">#REF!</definedName>
    <definedName name="_RIV17b65cb161a54225b21528a717325c99" hidden="1">#REF!</definedName>
    <definedName name="_RIV17dd43ef5bcf430a8ab18bff6605fc32" hidden="1">#REF!</definedName>
    <definedName name="_RIV182699691c984b858f2e79a1c85edbdf" hidden="1">#REF!</definedName>
    <definedName name="_RIV1828d3f8d78a46868d3bbe5703fd72f8" hidden="1">#REF!</definedName>
    <definedName name="_RIV1857ddc007174cdeb37e1bc6cbe3cb2b" hidden="1">#REF!</definedName>
    <definedName name="_RIV1859fd9c967c448098cf6bde7bee1f80" hidden="1">#REF!</definedName>
    <definedName name="_RIV185dd068e91c4286ab617c28cda1ec73" hidden="1">#REF!</definedName>
    <definedName name="_RIV186d94a5029545939fa50c01552a167c" hidden="1">#REF!</definedName>
    <definedName name="_RIV18ace67e2bfd400581d55e2121307bf5" hidden="1">#REF!</definedName>
    <definedName name="_RIV18d9e3e554f7437dac41a0ae8493f05a" hidden="1">#REF!</definedName>
    <definedName name="_RIV18eae12e1e7045e182bf07da9b3c847d" hidden="1">#REF!</definedName>
    <definedName name="_RIV190840dff99248688e7b8fb99abf9d58" hidden="1">#REF!</definedName>
    <definedName name="_RIV1916cce361d94a3a895289081a80c6ae" hidden="1">#REF!</definedName>
    <definedName name="_RIV19602efeb4824020a92efae1ac670186" hidden="1">#REF!</definedName>
    <definedName name="_RIV196d9ada34714ddeb8b10dba01253d0d" hidden="1">#REF!</definedName>
    <definedName name="_RIV198af182c0754293aff28c83ea88fcc6" hidden="1">#REF!</definedName>
    <definedName name="_RIV198c0f22525c46c290f09242c2e10efc" hidden="1">#REF!</definedName>
    <definedName name="_RIV1992f6cd8cfe4011acdb4fc50ac2df00" hidden="1">#REF!</definedName>
    <definedName name="_RIV19a24f8d27e242779faec09364ab51d7" hidden="1">#REF!</definedName>
    <definedName name="_RIV19b17daf8963443da407a7019f1cad6f" hidden="1">#REF!</definedName>
    <definedName name="_RIV19f4d17a5efc477199e22fb25b23a403" hidden="1">#REF!</definedName>
    <definedName name="_RIV1a2689bfc41d4cf6bea225bce835624f" hidden="1">#REF!</definedName>
    <definedName name="_RIV1a3e25c4ee354b4d9c086c5f38c329da" hidden="1">#REF!</definedName>
    <definedName name="_RIV1a46d66db2304b3b9c86ec64b6778479" hidden="1">#REF!</definedName>
    <definedName name="_RIV1a649ecb64514143802f4e900b8a88c7" hidden="1">#REF!</definedName>
    <definedName name="_RIV1a801161917741fb97016aec73434995" hidden="1">#REF!</definedName>
    <definedName name="_RIV1aafc637ec0a41f99da4b1e2defab597" hidden="1">#REF!</definedName>
    <definedName name="_RIV1aecd9920e6044aea19e712f71cf3abd" hidden="1">#REF!</definedName>
    <definedName name="_RIV1aff29967d424171ad55a6221a6b0fc7" hidden="1">#REF!</definedName>
    <definedName name="_RIV1b1a3f60532e414dbf160b51a5467896" hidden="1">#REF!</definedName>
    <definedName name="_RIV1b24852c477343ce8d9aeb13b6d19b82" hidden="1">#REF!</definedName>
    <definedName name="_RIV1b2e6507d0104f8c846b3163f23ca939" hidden="1">#REF!</definedName>
    <definedName name="_RIV1b594c03c0644f1280421b2427f9ffa7" hidden="1">#REF!</definedName>
    <definedName name="_RIV1b5d98e695194a25bb2b9206bbea28d8" hidden="1">#REF!</definedName>
    <definedName name="_RIV1b883a6681494a99badeabc49b5be0f0" hidden="1">#REF!</definedName>
    <definedName name="_RIV1b8feacef1d8416e8481cea657f785b7" hidden="1">#REF!</definedName>
    <definedName name="_RIV1bbfd9748d474e78bcc75462fe0717cd" hidden="1">#REF!</definedName>
    <definedName name="_RIV1be6fb32b50d4cfa854417950f349eb9" hidden="1">#REF!</definedName>
    <definedName name="_RIV1be781e8cac745fbb44c8e445476abf3" hidden="1">#REF!</definedName>
    <definedName name="_RIV1bfbeea7c76a4124a9fe05cc35bc9a36" hidden="1">#REF!</definedName>
    <definedName name="_RIV1c077d4f01b54ba1b957beeb07c5db34" hidden="1">#REF!</definedName>
    <definedName name="_RIV1c0a792728cb4f07b981f0191776e1c2" hidden="1">#REF!</definedName>
    <definedName name="_RIV1c1bfed600b2439fb10e48501be582cc" hidden="1">#REF!</definedName>
    <definedName name="_RIV1c33b9f8d88842cab5091e41606ea966" hidden="1">#REF!</definedName>
    <definedName name="_RIV1c4e6342ce554f59af8d372c6450f116" hidden="1">#REF!</definedName>
    <definedName name="_RIV1c7c157a418a4b52a3abe835f23bd691" hidden="1">#REF!</definedName>
    <definedName name="_RIV1c7ccd5bd22e4cdf97e42800f85f1699" hidden="1">#REF!</definedName>
    <definedName name="_RIV1c8329e71b2246c5a69a6c0e2c4be79a" hidden="1">#REF!</definedName>
    <definedName name="_RIV1cac4edb27e84cf287a76f2dde4c22cc" hidden="1">#REF!</definedName>
    <definedName name="_RIV1cb48a892edb4defaf98f0340d1d6dc2" hidden="1">#REF!</definedName>
    <definedName name="_RIV1ccff7ccf4714d2abd7a2384ee9d5ae7" hidden="1">#REF!</definedName>
    <definedName name="_RIV1d0845cec2524a0695c72659a6a2f14f" hidden="1">#REF!</definedName>
    <definedName name="_RIV1d20f7a52b374730a92d49f157b5045d" hidden="1">#REF!</definedName>
    <definedName name="_RIV1dadad8abb174b699a779bb5d8660ed6" hidden="1">#REF!</definedName>
    <definedName name="_RIV1db927c4213842609309ef654eefbe5d" hidden="1">#REF!</definedName>
    <definedName name="_RIV1ddf6380e0a244348118fa48136be84b" hidden="1">#REF!</definedName>
    <definedName name="_RIV1de2d633655b4b3fa774ecb6eff2ab9e" hidden="1">#REF!</definedName>
    <definedName name="_RIV1dfe70c3b85b41968591fac427ba19d2" hidden="1">#REF!</definedName>
    <definedName name="_RIV1e4aec426d22450ca85bf62a73762088" hidden="1">#REF!</definedName>
    <definedName name="_RIV1e57a74f3c5844e3bbba8bab319dfa75" hidden="1">#REF!</definedName>
    <definedName name="_RIV1e8abe6bdd3e4ff3b024caf376a7e4f0" hidden="1">#REF!</definedName>
    <definedName name="_RIV1ec0e779948f4418907d286c6191f183" hidden="1">#REF!</definedName>
    <definedName name="_RIV1ee76f31881141ffb31973f13b958953" hidden="1">#REF!</definedName>
    <definedName name="_RIV1ef94c17f4e346f1817bc13b660d6bb7"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REF!</definedName>
    <definedName name="_RIV1fc3353c4d0f494ebdb01a05a557373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96bae0a6d418c9ecc0a6584b397e4" hidden="1">#REF!</definedName>
    <definedName name="_RIV1ffc48c452634e2294f0bbd70593d9df" hidden="1">#REF!</definedName>
    <definedName name="_RIV20730f4c6d6c4064817d844c186ccd3c" hidden="1">#REF!</definedName>
    <definedName name="_RIV20a699103da5424e8c47ccbad9be5461" hidden="1">#REF!</definedName>
    <definedName name="_RIV20ab2754a8894a7a949feaf30c30a530" hidden="1">#REF!</definedName>
    <definedName name="_RIV20b30193b7134ab0a275196a64aa7070" hidden="1">#REF!</definedName>
    <definedName name="_RIV20b89b905103423abcf47a83c3626bc4" hidden="1">#REF!</definedName>
    <definedName name="_RIV20df735984a441508780d856ec5019fe" hidden="1">#REF!</definedName>
    <definedName name="_RIV20ef6862ebdb4baca6fb51bdf6d3b6cc" hidden="1">#REF!</definedName>
    <definedName name="_RIV20f4eda3be104967b08fd7b7bee22c14" hidden="1">#REF!</definedName>
    <definedName name="_RIV21114467e5cc4e66b1e5acb357b5194c" hidden="1">#REF!</definedName>
    <definedName name="_RIV2116c5ca136b42e089a0ddd3c63c9601" hidden="1">#REF!</definedName>
    <definedName name="_RIV214bff9cfa9948db95184eff8cd871cb" hidden="1">#REF!</definedName>
    <definedName name="_RIV2166e36179dd4913a489c41bb18f29ef" hidden="1">#REF!</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d57212733f4ef0b7f38b8265225e17" hidden="1">#REF!</definedName>
    <definedName name="_RIV21e8a7431a044ce0afb7626a27861b39" hidden="1">#REF!</definedName>
    <definedName name="_RIV21e8c76ad17e4782a6c2a49086f588ef" hidden="1">#REF!</definedName>
    <definedName name="_RIV21eedd8812b243a6a0982c9bbb93ec7d" hidden="1">#REF!</definedName>
    <definedName name="_RIV21fdc8e0e58f4c50b69866b6b71abc87" hidden="1">#REF!</definedName>
    <definedName name="_RIV2235e3a389b3410f892b6322c74e7cbb" hidden="1">#REF!</definedName>
    <definedName name="_RIV22399e6aa35e40e6a23894381421b9fb" hidden="1">#REF!</definedName>
    <definedName name="_RIV22887be34f3a433391637846cbabf678" hidden="1">#REF!</definedName>
    <definedName name="_RIV22b83fbe9f4243899fab5f3a7c84eccf" hidden="1">#REF!</definedName>
    <definedName name="_RIV22ccb1d6881b4c5b82ea646374c7303a" hidden="1">#REF!</definedName>
    <definedName name="_RIV22cf4c719879472bb269f7890347f2b4" hidden="1">#REF!</definedName>
    <definedName name="_RIV22ee383ddced45beb582a156c5a3f9e2" hidden="1">#REF!</definedName>
    <definedName name="_RIV22f9c938e46847db8dffdad45676c21d" hidden="1">#REF!</definedName>
    <definedName name="_RIV23122f0c66ed4551a72759e4f43d4111" hidden="1">#REF!</definedName>
    <definedName name="_RIV23254305f4d94c85a944c2511fa3d219" hidden="1">#REF!</definedName>
    <definedName name="_RIV235a08f679444f8d982b19184ebba736" hidden="1">#REF!</definedName>
    <definedName name="_RIV23750f8961bd454daebcb41874a6d881" hidden="1">#REF!</definedName>
    <definedName name="_RIV23af6352715a4857931bf84a1d51937e" hidden="1">#REF!</definedName>
    <definedName name="_RIV23cb42ddaf034a7cad0a633027f72623" hidden="1">#REF!</definedName>
    <definedName name="_RIV23e3901c8d504c898f92c47d97e0bb51" hidden="1">#REF!</definedName>
    <definedName name="_RIV2408d5abb47a4492bf9d0dc8e8411724" hidden="1">#REF!</definedName>
    <definedName name="_RIV241897df08374729821929a53675664e" hidden="1">#REF!</definedName>
    <definedName name="_RIV2426f6154ace4d6b88d3fa0d19a26a28" hidden="1">#REF!</definedName>
    <definedName name="_RIV2431bf9a73ab40149672f82eb67ab617" hidden="1">#REF!</definedName>
    <definedName name="_RIV245cc60c513243b585b2473d709a8929" hidden="1">#REF!</definedName>
    <definedName name="_RIV2461adc333b64fbbbe6a42c7b78a1de8" hidden="1">#REF!</definedName>
    <definedName name="_RIV2481c6748e57493fbf70e32a98026854" hidden="1">#REF!</definedName>
    <definedName name="_RIV249286490dc640958699eefa73e2d126" hidden="1">#REF!</definedName>
    <definedName name="_RIV24adfdaa22b2457687edde7efafb2ae2" hidden="1">#REF!</definedName>
    <definedName name="_RIV24ccf0425e4f4d08b363777bcb3f0b60" hidden="1">#REF!</definedName>
    <definedName name="_RIV254f5421e1df49c4a9a94f9749083b74" hidden="1">#REF!</definedName>
    <definedName name="_RIV254f56ede0a24e5cb6004c632e97064d" hidden="1">#REF!</definedName>
    <definedName name="_RIV255af5d27dc641ce8511254a574a3a1e" hidden="1">#REF!</definedName>
    <definedName name="_RIV2584fbea24184b66a59bbf7d58889e19" hidden="1">#REF!</definedName>
    <definedName name="_RIV259d861f38cd4463a5f4357a142a2b41"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f588e02ee74994a805b09603c9476b" hidden="1">#REF!</definedName>
    <definedName name="_RIV260e778f436e481b92919a4659e0d242" hidden="1">#REF!</definedName>
    <definedName name="_RIV261d63cecd624f529a3428d7b32f0990" hidden="1">#REF!</definedName>
    <definedName name="_RIV2620c09f360247b6841e0b96d9210427" hidden="1">#REF!</definedName>
    <definedName name="_RIV2646f614ae4f4143aabc9719ce7f5531" hidden="1">#REF!</definedName>
    <definedName name="_RIV2671084842a845db953353218874d778" hidden="1">#REF!</definedName>
    <definedName name="_RIV268d2110d9324544a1b78e2fb26340a6" hidden="1">#REF!</definedName>
    <definedName name="_RIV268d4c5794ae4ada86a563c94d9f9807" hidden="1">#REF!</definedName>
    <definedName name="_RIV26be3b1344144dc2b658932892616651" hidden="1">#REF!</definedName>
    <definedName name="_RIV26c5e4323d6f4d1f89cd11fa9445b2ee" hidden="1">#REF!</definedName>
    <definedName name="_RIV26cfee3719cb4c76abc819426a9fd7e2" hidden="1">#REF!</definedName>
    <definedName name="_RIV270dd0b5909443448a83e4f364314421" hidden="1">#REF!</definedName>
    <definedName name="_RIV273fa725376546f095db7b5a329afeb9" hidden="1">#REF!</definedName>
    <definedName name="_RIV2744fb610f2c44548ebc515a478b423c" hidden="1">#REF!</definedName>
    <definedName name="_RIV2768fdb0cebc48768e73b510b1805aae" hidden="1">#REF!</definedName>
    <definedName name="_RIV2771143f45e14894a3778ba936de6a68" hidden="1">#REF!</definedName>
    <definedName name="_RIV27824a57d9d047c0a59b6113296d84f4" hidden="1">#REF!</definedName>
    <definedName name="_RIV27a0d686c5c14e65bf3297c8dda554fd" hidden="1">#REF!</definedName>
    <definedName name="_RIV27cbaf66a5654b25a5055b6c773fe972" hidden="1">#REF!</definedName>
    <definedName name="_RIV27f1a9d2589348b1af739308d1247312" hidden="1">#REF!</definedName>
    <definedName name="_RIV284fa2c1b4dd44b29dbaeab1f6b27e3a" hidden="1">#REF!</definedName>
    <definedName name="_RIV28594b877047482e8a0bda07cc1cf908" hidden="1">#REF!</definedName>
    <definedName name="_RIV2872585f40304ff294192798b3883d9c" hidden="1">#REF!</definedName>
    <definedName name="_RIV2888fe07632648c78382d56fad1b36dd" hidden="1">#REF!</definedName>
    <definedName name="_RIV28970ec772ed45f9b1351ca602ca9307" hidden="1">#REF!</definedName>
    <definedName name="_RIV289aed6ca6ca4ef189d6ff3f57d469d1" hidden="1">#REF!</definedName>
    <definedName name="_RIV28b859280fdf4f77a56df0cb376260a1" hidden="1">#REF!</definedName>
    <definedName name="_RIV28fa18d929a14714b18c582ee03c0364" hidden="1">#REF!</definedName>
    <definedName name="_RIV2936366daa5d4228ababf750ea95bf55" hidden="1">#REF!</definedName>
    <definedName name="_RIV29412cd648a149ccb7306ef660d1374e" hidden="1">#REF!</definedName>
    <definedName name="_RIV294881230d1d43419699cc81a1929628" hidden="1">#REF!</definedName>
    <definedName name="_RIV296dbc90480e4c27b8f285d390cdcd36" hidden="1">#REF!</definedName>
    <definedName name="_RIV297385f5ef584da4ac0ed57c599419d3" hidden="1">#REF!</definedName>
    <definedName name="_RIV2979f6a48f61489b9e5b2c55632b2664" hidden="1">#REF!</definedName>
    <definedName name="_RIV298209f347114be08720c1b53bda1d0d" hidden="1">#REF!</definedName>
    <definedName name="_RIV29e776cb91894b3db8f7f3733452184d" hidden="1">#REF!</definedName>
    <definedName name="_RIV29f7ae9e2983483cb0a9a33f11209138" hidden="1">#REF!</definedName>
    <definedName name="_RIV2a0f92361e2849938d0ad7aa954e3844" hidden="1">#REF!</definedName>
    <definedName name="_RIV2a2c509c986847c78f4a99652f5eef90" hidden="1">#REF!</definedName>
    <definedName name="_RIV2a356b2c626f46aebfa1291cd5c4f8a6" hidden="1">#REF!</definedName>
    <definedName name="_RIV2a68cfcdb9a64397bdc65e09bfed414a" hidden="1">#REF!</definedName>
    <definedName name="_RIV2a73bee41d5f4f2fa02f388ebd2afef9" hidden="1">#REF!</definedName>
    <definedName name="_RIV2b0200356ec247fc93d8eaecf359483e" hidden="1">#REF!</definedName>
    <definedName name="_RIV2b153ea4cc84414098d907f00ac5584f" hidden="1">#REF!</definedName>
    <definedName name="_RIV2b3e9297b50e414c9fa3a0975b31abed" hidden="1">#REF!</definedName>
    <definedName name="_RIV2b71af8d93ef49a0b8bc965fac100bfe" hidden="1">#REF!</definedName>
    <definedName name="_RIV2b8310e5fad7411da88e529fe37419e8" hidden="1">#REF!</definedName>
    <definedName name="_RIV2ba53f30009a4048b6636379af9e85a5" hidden="1">#REF!</definedName>
    <definedName name="_RIV2bb0d644d6e646258ee28510e205e08d" hidden="1">#REF!</definedName>
    <definedName name="_RIV2bb77ceb2d28402ba4c92e4d2e0a7635" hidden="1">#REF!</definedName>
    <definedName name="_RIV2bdb62c3ae1944c0b5bee0879f469f97" hidden="1">#REF!</definedName>
    <definedName name="_RIV2bf87c57c80d45cf979974a7c807dcb6" hidden="1">#REF!</definedName>
    <definedName name="_RIV2c06da717dc54613b27bf82f4b5681ed" hidden="1">#REF!</definedName>
    <definedName name="_RIV2c2864c2d1dc443c94fb654b2f5ea623" hidden="1">#REF!</definedName>
    <definedName name="_RIV2c358a4f240a4829930e3db14a69ce67" hidden="1">#REF!</definedName>
    <definedName name="_RIV2c66d965623a4fe8ac2b1e951e57845b" hidden="1">#REF!</definedName>
    <definedName name="_RIV2c7029714c044f608e437b2a3a00c934" hidden="1">#REF!</definedName>
    <definedName name="_RIV2ca8b7ed91d54c5da125ba339d77b7d2" hidden="1">#REF!</definedName>
    <definedName name="_RIV2cbf5bc82a874bd7a8f591b465690bab" hidden="1">#REF!</definedName>
    <definedName name="_RIV2cd349a6b5dd4e73be734d7bfbf8a9cb" hidden="1">#REF!</definedName>
    <definedName name="_RIV2cd7544b3e264422a0c7f3e015bfba12" hidden="1">#REF!</definedName>
    <definedName name="_RIV2cece239c401421c9b0b3a2ebc7c5f72" hidden="1">#REF!</definedName>
    <definedName name="_RIV2cfc46640f2146f4ac7b9b21331c73d7" hidden="1">#REF!</definedName>
    <definedName name="_RIV2d22bf6faa7b4bf1958ebe697a25fa2e" hidden="1">#REF!</definedName>
    <definedName name="_RIV2d259b2a337e4647a9d42329a9948aae" hidden="1">#REF!</definedName>
    <definedName name="_RIV2d6e548e76ba4583b8bde2b73932bdcb" hidden="1">#REF!</definedName>
    <definedName name="_RIV2d86bd10ddcf48ccbc8e56ee6f8f9a75" hidden="1">#REF!</definedName>
    <definedName name="_RIV2d93ae79df564b09be1a47b0d09158ac" hidden="1">#REF!</definedName>
    <definedName name="_RIV2d9b50ddad3846d1b02d54915c69b142" hidden="1">#REF!</definedName>
    <definedName name="_RIV2d9f76567d034a81b453064ed4969e80" hidden="1">#REF!</definedName>
    <definedName name="_RIV2dac3f2fe30446b4b635351fc73da1c8" hidden="1">#REF!</definedName>
    <definedName name="_RIV2dad0b2d09df4aa881f97fa05f623e55" hidden="1">#REF!</definedName>
    <definedName name="_RIV2dc70ca6bfaa4a1384f15484e117ff0b" hidden="1">#REF!</definedName>
    <definedName name="_RIV2dccba32d4994741ac77691b783cec77" hidden="1">#REF!</definedName>
    <definedName name="_RIV2dda012613a94fe58f76e3bbc9ae06f4" hidden="1">#REF!</definedName>
    <definedName name="_RIV2ddbc8ceaf5b401bbeb65b44c9a5a58c" hidden="1">#REF!</definedName>
    <definedName name="_RIV2dde430e539f4a0c9c3d64033790fe3a"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53b64818f14755815bc8a69d4686fb" hidden="1">#REF!</definedName>
    <definedName name="_RIV2e761c7dc15241069c1ae1b7cab14cd3" hidden="1">#REF!</definedName>
    <definedName name="_RIV2e7c103df62b48be8716e2271e6f780b" hidden="1">#REF!</definedName>
    <definedName name="_RIV2ea30c3636294604a1f770f825654432" hidden="1">#REF!</definedName>
    <definedName name="_RIV2ed6825ba4c44d45ac91c8d377e564a1" hidden="1">#REF!</definedName>
    <definedName name="_RIV2ef91c342bba4f2ab109a0fea10b6027" hidden="1">#REF!</definedName>
    <definedName name="_RIV2f1770a231cb49e992ae9970d664ef81" hidden="1">#REF!</definedName>
    <definedName name="_RIV2f6760814ff342d79c182cff5fc7bc8d" hidden="1">#REF!</definedName>
    <definedName name="_RIV2f6a95ac63644441a156f4c3867ad417" hidden="1">#REF!</definedName>
    <definedName name="_RIV2f6cfab1d0034bc38bdf07aead178013" hidden="1">#REF!</definedName>
    <definedName name="_RIV2fba453c7ead4bb9aa0b4ee6680c39d0" hidden="1">#REF!</definedName>
    <definedName name="_RIV2fe2e80307354a9ba7f9a27d034b5b6c" hidden="1">#REF!</definedName>
    <definedName name="_RIV30249fe70691424cb41a5095365c97ae" hidden="1">#REF!</definedName>
    <definedName name="_RIV3045c81508db47138b2221f61ffc18ba" hidden="1">#REF!</definedName>
    <definedName name="_RIV3065294e43ad4f75a2c1b221dd71ff6a" hidden="1">#REF!</definedName>
    <definedName name="_RIV3099f83e8d8c4fb693cb6ae0ffe9f44e" hidden="1">#REF!</definedName>
    <definedName name="_RIV30bab8c5324d48c0b3b3a69ac7033816" hidden="1">#REF!</definedName>
    <definedName name="_RIV30c6725b3a584fae896505509e012104" hidden="1">#REF!</definedName>
    <definedName name="_RIV30db57f25cd549d3882a854b5e9bcb08" hidden="1">#REF!</definedName>
    <definedName name="_RIV311e04c6023943d280394a7a1f31981b" hidden="1">#REF!</definedName>
    <definedName name="_RIV318ee987e1be4322ac6821987da0fbea" hidden="1">#REF!</definedName>
    <definedName name="_RIV318fc8a896784f38b0dfd82b4b764a4d" hidden="1">#REF!</definedName>
    <definedName name="_RIV3194fdffd90040a8bd2ec2dc9b10f682" hidden="1">#REF!</definedName>
    <definedName name="_RIV3237ee0f54ba45bb927d5205bd99d8bf" hidden="1">#REF!</definedName>
    <definedName name="_RIV324edc2958d04e9fba3eace61e34ca4b" hidden="1">#REF!</definedName>
    <definedName name="_RIV3256f7f2d695499199d462c9115be084" hidden="1">#REF!</definedName>
    <definedName name="_RIV32812d82f3e24e48b66cdeea0e93712b" hidden="1">#REF!</definedName>
    <definedName name="_RIV32ae4568cae045588ab973819e1d36cf" hidden="1">#REF!</definedName>
    <definedName name="_RIV32b93cfff28f4743beb86813c9826978" hidden="1">#REF!</definedName>
    <definedName name="_RIV32c5aa44acdf4251a40e43dab45c090d" hidden="1">#REF!</definedName>
    <definedName name="_RIV32d7add731274ee682f4085ef65acc2d" hidden="1">#REF!</definedName>
    <definedName name="_RIV32e802c788444ffc87d279ade2c82005" hidden="1">#REF!</definedName>
    <definedName name="_RIV33049d68cc4f4793a90822485741c768" hidden="1">#REF!</definedName>
    <definedName name="_RIV33106426c5cd4cbd9de5dadbab68d0db" hidden="1">#REF!</definedName>
    <definedName name="_RIV3322e651319a48e68627d9ce1b784200" hidden="1">#REF!</definedName>
    <definedName name="_RIV335216a8e82a4f008cf6f8e40a296452" hidden="1">#REF!</definedName>
    <definedName name="_RIV335676db99f44e3ab9a2d16b66ee79da" hidden="1">#REF!</definedName>
    <definedName name="_RIV335c3d52d894449f9824cde55a30a72a" hidden="1">#REF!</definedName>
    <definedName name="_RIV3374e9e230b04f97ab62ee6387d6d0b0" hidden="1">#REF!</definedName>
    <definedName name="_RIV33b466eabf1f422cb158c8bf6e374a96" hidden="1">#REF!</definedName>
    <definedName name="_RIV33ff9140b54142178106aec015ec95da" hidden="1">#REF!</definedName>
    <definedName name="_RIV3406c5ac63df4a1e815c63501f8ee3a4" hidden="1">#REF!</definedName>
    <definedName name="_RIV340e1c8257584d709e992d2ec1eb78cb" hidden="1">#REF!</definedName>
    <definedName name="_RIV34232ae689b848ad94ca58e87aa2e778" hidden="1">#REF!</definedName>
    <definedName name="_RIV343bdd3dc6f3482b9e17c9ec96dd7b14" hidden="1">#REF!</definedName>
    <definedName name="_RIV34cd0b7dd5e24e8f819fb98840ab98b0" hidden="1">#REF!</definedName>
    <definedName name="_RIV34d1f1e319c64e019d7e55b5ba66eee1" hidden="1">#REF!</definedName>
    <definedName name="_RIV34e5e68a738941ee9666ffec72c3f7a5" hidden="1">#REF!</definedName>
    <definedName name="_RIV34f9862a4f6547eb9862d807a1fbdd0b" hidden="1">#REF!</definedName>
    <definedName name="_RIV3502a827793c4e6c9dea729fcae0a927" hidden="1">#REF!</definedName>
    <definedName name="_RIV353ebb000d2c41bf85b5724a41a4f309" hidden="1">#REF!</definedName>
    <definedName name="_RIV356036f6cfc640588ce195438518eace" hidden="1">#REF!</definedName>
    <definedName name="_RIV35d8e54c73ec41769f03fb29e6ddc1ed" hidden="1">#REF!</definedName>
    <definedName name="_RIV35f461f73dfd4d47b738b446140e974a" hidden="1">#REF!</definedName>
    <definedName name="_RIV35fe216bb10e4593a90a10c34e062ce3" hidden="1">#REF!</definedName>
    <definedName name="_RIV360a83c5a82a4946b7cf9bab1527a7e7" hidden="1">#REF!</definedName>
    <definedName name="_RIV3638c1c91c1a44b5ba511ec93636cceb" hidden="1">#REF!</definedName>
    <definedName name="_RIV3650636cff3d4ee3a08fb17c7e7669b8" hidden="1">#REF!</definedName>
    <definedName name="_RIV367563fbf9314328814efd316cd46508" hidden="1">#REF!</definedName>
    <definedName name="_RIV367b2b6a8f47471886c42e699b4cbe4d" hidden="1">#REF!</definedName>
    <definedName name="_RIV367f8b612c8d4ac8b27b14174477bea1" hidden="1">#REF!</definedName>
    <definedName name="_RIV36af2b9d7a134e139d850ee693f24c3c" hidden="1">#REF!</definedName>
    <definedName name="_RIV36e51319a2f2499bb4ce35cd77e5fa7b" hidden="1">#REF!</definedName>
    <definedName name="_RIV37013d5e77ef49169035b8c43a317d59" hidden="1">#REF!</definedName>
    <definedName name="_RIV37941d0a4657450abefd40b766b5bcca" hidden="1">#REF!</definedName>
    <definedName name="_RIV37b25784cade4fa588e9263aa30f4b05" hidden="1">#REF!</definedName>
    <definedName name="_RIV37c9eb4003a44c41b789163b550dd8af" hidden="1">#REF!</definedName>
    <definedName name="_RIV37dacac8cb8744a6aef7c7c9ee2c8735" hidden="1">#REF!</definedName>
    <definedName name="_RIV3803cae8519d47589ec8e27d9a47a4c4" hidden="1">#REF!</definedName>
    <definedName name="_RIV381643cfb4e04a928fbd2ee8297a5f5b" hidden="1">#REF!</definedName>
    <definedName name="_RIV381b0821d93640618d1932d742d8a193" hidden="1">#REF!</definedName>
    <definedName name="_RIV383c1a1ad23047b58f9b2fc5a4fcf752" hidden="1">#REF!</definedName>
    <definedName name="_RIV3863ffecf0d945dfa7158de417442cb4" hidden="1">#REF!</definedName>
    <definedName name="_RIV386f0d933b31422e95193b5ede8d879f" hidden="1">#REF!</definedName>
    <definedName name="_RIV3879fff0d11941afb48c3e8ddb9d5630" hidden="1">#REF!</definedName>
    <definedName name="_RIV38b555d4ab0843888ebc5a8d34f3ef6d" hidden="1">#REF!</definedName>
    <definedName name="_RIV38fa729c757a4ff29086ab1265182a21" hidden="1">#REF!</definedName>
    <definedName name="_RIV39459b434b72439f92f79defc5c8508f" hidden="1">#REF!</definedName>
    <definedName name="_RIV3950c45ba71f4ff184c438f0396b6420" hidden="1">#REF!</definedName>
    <definedName name="_RIV3951ce4e3529498995effa339cf33950" hidden="1">#REF!</definedName>
    <definedName name="_RIV399788937a704ef98bcf4e73885ad9b6" hidden="1">#REF!</definedName>
    <definedName name="_RIV39a22ed458df49c8b4930bc20a1fa67e" hidden="1">#REF!</definedName>
    <definedName name="_RIV39a642294fb9415db3b2345a6d004d5d" hidden="1">#REF!</definedName>
    <definedName name="_RIV3a546c4223624692b0e2996b764cb10e" hidden="1">#REF!</definedName>
    <definedName name="_RIV3a76c592014542db9caae956189ee5bc" hidden="1">#REF!</definedName>
    <definedName name="_RIV3ab06a9096f9474e9d8e22fba8eb5e98" hidden="1">#REF!</definedName>
    <definedName name="_RIV3af61f27bead48ce82e24ffbcc48a0e4" hidden="1">#REF!</definedName>
    <definedName name="_RIV3b11839db1b74de299db12f02e393631" hidden="1">#REF!</definedName>
    <definedName name="_RIV3b1201f9efd44ded9a5834ddcff23fd4" hidden="1">#REF!</definedName>
    <definedName name="_RIV3b34e3c3c21f4500b258f8ad1aed18df" hidden="1">#REF!</definedName>
    <definedName name="_RIV3b4f5848cd3445f3896af87a9638dffa" hidden="1">#REF!</definedName>
    <definedName name="_RIV3b685267c6e546a48f8bee99cd15b211" hidden="1">#REF!</definedName>
    <definedName name="_RIV3b6a320bf57440e68365765bba8fcad1" hidden="1">#REF!</definedName>
    <definedName name="_RIV3b9cd3acf4164ff88fa33d836115bfae" hidden="1">#REF!</definedName>
    <definedName name="_RIV3ba2edd9dc5e4d16b994a48f97e3baf8" hidden="1">#REF!</definedName>
    <definedName name="_RIV3ba7e53687ef4b3f950048f5b634eda1" hidden="1">#REF!</definedName>
    <definedName name="_RIV3bb4edc738904d468b9d0cb7c046a541" hidden="1">#REF!</definedName>
    <definedName name="_RIV3bbc8aa68d5a497a937ea261e24475a8" hidden="1">#REF!</definedName>
    <definedName name="_RIV3bbe3245152a43308621a024b83f8c4c"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37450b6ea04d53bb02fbbcd08788c0" hidden="1">#REF!</definedName>
    <definedName name="_RIV3c4a2ffef0c14ed6b301db06585cd051" hidden="1">#REF!</definedName>
    <definedName name="_RIV3c8f6933d7c2451eb1e5965c8ffa8528" hidden="1">#REF!</definedName>
    <definedName name="_RIV3ca04c249b634b57ae2cc43ca238bf25" hidden="1">#REF!</definedName>
    <definedName name="_RIV3ca58c0e8ea2466b9cef1a516c9ce20a" hidden="1">#REF!</definedName>
    <definedName name="_RIV3cb011340f2345039da2241d8ec21a94" hidden="1">#REF!</definedName>
    <definedName name="_RIV3d06f04cbd4c4187b33beeb1ad201f88" hidden="1">#REF!</definedName>
    <definedName name="_RIV3d100048c230484296781e09066ce2ee" hidden="1">#REF!</definedName>
    <definedName name="_RIV3d4a3eb414534bf1b52a6c15b5867e1d" hidden="1">#REF!</definedName>
    <definedName name="_RIV3d5724e2be9b4466a9ae934e1de98730"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e2b110831ce47d585202eb5b659d30d" hidden="1">#REF!</definedName>
    <definedName name="_RIV3e4ef4f5fd7e43b18d5af05bf8ffdd80" hidden="1">#REF!</definedName>
    <definedName name="_RIV3e81cc16d6d544078ba4e7fb52cbbcc5" hidden="1">#REF!</definedName>
    <definedName name="_RIV3e8f255ba4ae438baaf9a9e6f093b168" hidden="1">#REF!</definedName>
    <definedName name="_RIV3e92ddfab8e240239976c9cd52b452f7" hidden="1">#REF!</definedName>
    <definedName name="_RIV3ed86de415d3489dbb267f974829ebed" hidden="1">#REF!</definedName>
    <definedName name="_RIV3efbf5fd5d1144728eb35f5e34086762" hidden="1">#REF!</definedName>
    <definedName name="_RIV3efcf0e8659d4026afaadb8096f55fc7" hidden="1">#REF!</definedName>
    <definedName name="_RIV3f10335641ba47adaff7b0970af5d625" hidden="1">#REF!</definedName>
    <definedName name="_RIV3f1380402d3e44a8875e69347916fb73" hidden="1">#REF!</definedName>
    <definedName name="_RIV3f4f0cdb4bfe417ea056a3aeb99e7f12" hidden="1">#REF!</definedName>
    <definedName name="_RIV3f61bce667c1436e841416c8f963b054" hidden="1">#REF!</definedName>
    <definedName name="_RIV3fccf15852b049b2b41bb7a31f9c3135" hidden="1">#REF!</definedName>
    <definedName name="_RIV3fe414d420f44d089c68186ae1f5dc03" hidden="1">#REF!</definedName>
    <definedName name="_RIV3fe5ac2d2f7140a2a399073664f41933" hidden="1">#REF!</definedName>
    <definedName name="_RIV3ff9abd8a82f4cd784b624aec98e095c" hidden="1">#REF!</definedName>
    <definedName name="_RIV3ffd7f0dd7004c3dad17339bf2e306d3" hidden="1">#REF!</definedName>
    <definedName name="_RIV40013a61846d487fb12bac65e124064d" hidden="1">#REF!</definedName>
    <definedName name="_RIV40072e4609bb47b8af41fdf3e6acfc16" hidden="1">#REF!</definedName>
    <definedName name="_RIV40359aa3ab604b79bc9800b825b58799" hidden="1">#REF!</definedName>
    <definedName name="_RIV403736b5608c4892a86ad46bb850ca3f" hidden="1">#REF!</definedName>
    <definedName name="_RIV405863bdfcf341c5b99938d24580afe1" hidden="1">#REF!</definedName>
    <definedName name="_RIV405ee16042464e30a5c81e14ce611068" hidden="1">#REF!</definedName>
    <definedName name="_RIV40b16cd9b190472788078c0e6e30dd5c" hidden="1">#REF!</definedName>
    <definedName name="_RIV40b3ab3256b845ad9457f0af3714cf4d" hidden="1">#REF!</definedName>
    <definedName name="_RIV40e3f95033e94e1687bfca581e5626a7" hidden="1">#REF!</definedName>
    <definedName name="_RIV411e922f5145457bb11c067d9e545852" hidden="1">#REF!</definedName>
    <definedName name="_RIV4158e29e6a94461083bcf1edc6891a97" hidden="1">#REF!</definedName>
    <definedName name="_RIV416b83df66024f35b7e0dda6023b1032" hidden="1">#REF!</definedName>
    <definedName name="_RIV417a65ba2a714995a8e0c1166ab825b0" hidden="1">#REF!</definedName>
    <definedName name="_RIV41c72a8c35024879b10103285d7c4c1f" hidden="1">#REF!</definedName>
    <definedName name="_RIV41d8945f41a8430b82286df6e1029a92" hidden="1">#REF!</definedName>
    <definedName name="_RIV420e6892d028401c9dfe4c2ec4c506de" hidden="1">#REF!</definedName>
    <definedName name="_RIV421269990b554a94b5a93e5f13578bdd" hidden="1">#REF!</definedName>
    <definedName name="_RIV421d1db371a64d178d88be35d3a5582d" hidden="1">#REF!</definedName>
    <definedName name="_RIV424a5136a0674051bd2145c68096a615" hidden="1">#REF!</definedName>
    <definedName name="_RIV424c2ac6722f44c786c6c40115e7d54f" hidden="1">#REF!</definedName>
    <definedName name="_RIV425c5239cc4a45d0af6e3032efde5428" hidden="1">#REF!</definedName>
    <definedName name="_RIV42902d0a2d794b7b90c449b6988db184" hidden="1">#REF!</definedName>
    <definedName name="_RIV42a7d46d2b8a446580b3bfaade125b3f" hidden="1">#REF!</definedName>
    <definedName name="_RIV42ac3c60aeaf410f84e3097ee7b4b0f0" hidden="1">#REF!</definedName>
    <definedName name="_RIV42cc22a91f8f42b8876cf3e80de5b1d4" hidden="1">#REF!</definedName>
    <definedName name="_RIV42d56cb0dde44e578d7eae6947cf15f5" hidden="1">#REF!</definedName>
    <definedName name="_RIV42dd0b352d5d4beca4bdb66b4f3deafe" hidden="1">#REF!</definedName>
    <definedName name="_RIV42e1f808d7484f4ca8cd0cdf700740d0" hidden="1">#REF!</definedName>
    <definedName name="_RIV42f6fe6e4549400fb4d7ec667ae5217a" hidden="1">#REF!</definedName>
    <definedName name="_RIV433fe80b90ad439f8d502bfc49e12e21" hidden="1">#REF!</definedName>
    <definedName name="_RIV4348b75323bd45eeb6223671241a194c" hidden="1">#REF!</definedName>
    <definedName name="_RIV435247585d4e4ec09fddbedb6deb6194" hidden="1">#REF!</definedName>
    <definedName name="_RIV43777d02f51f4d12b73749a8dc3a1079" hidden="1">#REF!</definedName>
    <definedName name="_RIV4379f72aa2d34010ae8343c6dc56628a" hidden="1">#REF!</definedName>
    <definedName name="_RIV43d095dd0c2f45c6a95f335a356605fa" hidden="1">#REF!</definedName>
    <definedName name="_RIV440bc59ea8644d719a041fbecb29c434" hidden="1">#REF!</definedName>
    <definedName name="_RIV44157d422c6a4c5c903d61927da48014" hidden="1">#REF!</definedName>
    <definedName name="_RIV44246b3e334b4143ad16922325c191ab" hidden="1">#REF!</definedName>
    <definedName name="_RIV4448f4f5268647a1b0f3a5c35d1ec744" hidden="1">#REF!</definedName>
    <definedName name="_RIV44a43db2a25e4412988c5a6c908b530d" hidden="1">#REF!</definedName>
    <definedName name="_RIV44b0f86c22364659abdcc9e51e07674a" hidden="1">#REF!</definedName>
    <definedName name="_RIV44bc42b1c5474d2a8ffec5f995412a1c" hidden="1">#REF!</definedName>
    <definedName name="_RIV44c9ee84f41d4d9abbc66ebbc8710381" hidden="1">#REF!</definedName>
    <definedName name="_RIV44eef618d50a45e9910898a917df0b64" hidden="1">#REF!</definedName>
    <definedName name="_RIV44ff18dc7aea4010b87c95b5e1f5468b" hidden="1">#REF!</definedName>
    <definedName name="_RIV450954fed95c47cfb1555be2730a34af" hidden="1">#REF!</definedName>
    <definedName name="_RIV451167db32c746f79ef36280e82f89d0" hidden="1">#REF!</definedName>
    <definedName name="_RIV456263dc00e04558aa2ee1c1db89e7c5" hidden="1">#REF!</definedName>
    <definedName name="_RIV4585e7ac071c4de280553a2cee5ee25f" hidden="1">#REF!</definedName>
    <definedName name="_RIV45ac207189074e1785e9e3f967ef7ba9" hidden="1">#REF!</definedName>
    <definedName name="_RIV45aef1594eb941a7bec0eab62b28e928" hidden="1">#REF!</definedName>
    <definedName name="_RIV45fedb0ae7384e85b3eecfff72892735" hidden="1">#REF!</definedName>
    <definedName name="_RIV46158fd969954ede8ef28d2da19416f4" hidden="1">#REF!</definedName>
    <definedName name="_RIV464ffc2e3dca4eb1990ae416a9ecf538" hidden="1">#REF!</definedName>
    <definedName name="_RIV466577a9741b4ea6998c5ed3db4e77ee" hidden="1">#REF!</definedName>
    <definedName name="_RIV4678dd751fb84945aea532264b83c2e9" hidden="1">#REF!</definedName>
    <definedName name="_RIV4685788b77ce43d0b2996ce4f574a1d8" hidden="1">#REF!</definedName>
    <definedName name="_RIV4695c279b7c84a3ebe03548a46b6c0b5" hidden="1">#REF!</definedName>
    <definedName name="_RIV46de5809cd2e46beb2e98f3a718eed7c" hidden="1">#REF!</definedName>
    <definedName name="_RIV46f705e7663a499ba647f0c6a7b1fd50" hidden="1">#REF!</definedName>
    <definedName name="_RIV46fa7ed8aa264f4a8c76a3a7ef698c24" hidden="1">#REF!</definedName>
    <definedName name="_RIV4743877d3bfd48a0a2b9eba2f41e78e0" hidden="1">#REF!</definedName>
    <definedName name="_RIV474c302ab10648daba7ed94caf0f65be" hidden="1">#REF!</definedName>
    <definedName name="_RIV47742970aaef466896a402655c4a4e8f" hidden="1">#REF!</definedName>
    <definedName name="_RIV478bd1c2fcc74e3d97e753857c86a9b2" hidden="1">#REF!</definedName>
    <definedName name="_RIV47a0163ccc8741939adcd90cd73be958" hidden="1">#REF!</definedName>
    <definedName name="_RIV47b7ccfb3fea4140b7a1b1b171ed2400" hidden="1">#REF!</definedName>
    <definedName name="_RIV47c9bc667cef4cbbbf958da0089993d8" hidden="1">#REF!</definedName>
    <definedName name="_RIV48260d61e82b4d8dbd733479764476d6" hidden="1">#REF!</definedName>
    <definedName name="_RIV4842ef51e1b440989b6a224bc99d9105" hidden="1">#REF!</definedName>
    <definedName name="_RIV487c783e5f594d9db44f985c0ce6fa62" hidden="1">#REF!</definedName>
    <definedName name="_RIV48ac1b2f2a8b469fb9bb888cd8df141b" hidden="1">#REF!</definedName>
    <definedName name="_RIV48ea7e8283b1490e88077d2be28f9c04" hidden="1">#REF!</definedName>
    <definedName name="_RIV48edc8125855494189c84a73259e05e3" hidden="1">#REF!</definedName>
    <definedName name="_RIV4902fe044601441fac1e07130f232044" hidden="1">#REF!</definedName>
    <definedName name="_RIV497913606d194405aa56754c84384c5b" hidden="1">#REF!</definedName>
    <definedName name="_RIV497ae10d77e44eb4ba0245ee7a7dc2dd" hidden="1">#REF!</definedName>
    <definedName name="_RIV4992dc25cd2e470e916880190e4dd08f" hidden="1">#REF!</definedName>
    <definedName name="_RIV499a66d6c7d649268fb13ae0826028dd" hidden="1">#REF!</definedName>
    <definedName name="_RIV49be8827d56041c68cde63db474e771e" hidden="1">#REF!</definedName>
    <definedName name="_RIV49cd31b6b7c7465da3509d13802c5fc7" hidden="1">#REF!</definedName>
    <definedName name="_RIV49db530ed8ba45efba4e069d41c1d2d4" hidden="1">#REF!</definedName>
    <definedName name="_RIV49e9fde44a9544fdb8b5fb0d28f1c717" hidden="1">#REF!</definedName>
    <definedName name="_RIV49f869897f8b4430b3438d37c710825e" hidden="1">#REF!</definedName>
    <definedName name="_RIV4a32600c46ca41a1b2c74ba0a99f1346" hidden="1">#REF!</definedName>
    <definedName name="_RIV4a4bde77f95344488e87b649faef2074" hidden="1">#REF!</definedName>
    <definedName name="_RIV4a8f8ec5d4004255bc6d0f832432d731" hidden="1">#REF!</definedName>
    <definedName name="_RIV4a97615dcc1d4daf823e0a4d9295f68c" hidden="1">#REF!</definedName>
    <definedName name="_RIV4a993e0a332642a68752d1629de1815c" hidden="1">#REF!</definedName>
    <definedName name="_RIV4abc8fe9b12c4178afaec603ac54a730" hidden="1">#REF!</definedName>
    <definedName name="_RIV4af7ac2361bf4290adad812c7706ed56" hidden="1">#REF!</definedName>
    <definedName name="_RIV4b0631613f7f4634b89501b336578c2e" hidden="1">#REF!</definedName>
    <definedName name="_RIV4b4c5b745a714e36b7947706b0efb99e" hidden="1">#REF!</definedName>
    <definedName name="_RIV4b55ec1d183f43e18ad28337173a956b" hidden="1">#REF!</definedName>
    <definedName name="_RIV4b798e15621640c3ae90ab4d290c173f" hidden="1">#REF!</definedName>
    <definedName name="_RIV4b9923c3feff4522bdaa8adea9a55fc9" hidden="1">#REF!</definedName>
    <definedName name="_RIV4ba4922e6a7b4b62a28c38c19420e377" hidden="1">#REF!</definedName>
    <definedName name="_RIV4bddeeeef49343e8b72321aab7fb99b9" hidden="1">#REF!</definedName>
    <definedName name="_RIV4bff30f7c04d416480dc8b2444b8eb0e" hidden="1">#REF!</definedName>
    <definedName name="_RIV4c09f282f81540139ac242dd5ad2953e" hidden="1">#REF!</definedName>
    <definedName name="_RIV4c1d083df40449c98c8e940851b1cf9a" hidden="1">#REF!</definedName>
    <definedName name="_RIV4c2596418b72484e963bb641f962e7d1" hidden="1">#REF!</definedName>
    <definedName name="_RIV4c2ad7ede2a7421b856060639f75808d" hidden="1">#REF!</definedName>
    <definedName name="_RIV4c8010fbf84f40da9eb1ce6040f1d8ab" hidden="1">#REF!</definedName>
    <definedName name="_RIV4cb31b42b9a54895a37600bd28866921" hidden="1">#REF!</definedName>
    <definedName name="_RIV4cc7d64b22b24315a29968a597cbb0cd"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4dc5f49f08445da6e452b798c27d97" hidden="1">#REF!</definedName>
    <definedName name="_RIV4d5beb69d6ad452aa43f6ae3e59fab89" hidden="1">#REF!</definedName>
    <definedName name="_RIV4d81b112ccc94a8cb6c59064887f493e" hidden="1">#REF!</definedName>
    <definedName name="_RIV4d8257926a59470dad44c31c15efa44c"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16784dc4cd4d2191bc606039b50c3e" hidden="1">#REF!</definedName>
    <definedName name="_RIV4e25817c7d2a4eb39d8f50b4179e043d" hidden="1">#REF!</definedName>
    <definedName name="_RIV4e305a4cf9794e4ea1757e276f8141dd" hidden="1">#REF!</definedName>
    <definedName name="_RIV4e347e16b78c4f599ccbb91374cda793" hidden="1">#REF!</definedName>
    <definedName name="_RIV4e43819e7d4b402a809ef6a7f9c58b2c" hidden="1">#REF!</definedName>
    <definedName name="_RIV4e62f09adf064f3db9280cdf95d9ec1b" hidden="1">#REF!</definedName>
    <definedName name="_RIV4ebc1e76e3eb4e07aa9961ab0bca6643" hidden="1">#REF!</definedName>
    <definedName name="_RIV4edc2dea5e6740548634e69008b14132" hidden="1">#REF!</definedName>
    <definedName name="_RIV4f4dbb0996164c0480ddb8214b5991ed" hidden="1">#REF!</definedName>
    <definedName name="_RIV4f651f2ce11a475eb51c88af191579b6" hidden="1">#REF!</definedName>
    <definedName name="_RIV4f8385ca0d5f432583cccff9e409eb84" hidden="1">#REF!</definedName>
    <definedName name="_RIV4f94e6cb73864a0382a629b799ab7f53" hidden="1">#REF!</definedName>
    <definedName name="_RIV4fa5114cf32d4728adf72ce5c064473e" hidden="1">#REF!</definedName>
    <definedName name="_RIV4fab450dd983400d9353463ea3a1ddf3" hidden="1">#REF!</definedName>
    <definedName name="_RIV4fbfed80db024d1ea56b12c108616879" hidden="1">#REF!</definedName>
    <definedName name="_RIV5010c6b507f3414992999c03ad668373" hidden="1">#REF!</definedName>
    <definedName name="_RIV5011046a358946c9bca5735280c7bd38" hidden="1">#REF!</definedName>
    <definedName name="_RIV5042567ec3484fc3a645e68366d5d7e8" hidden="1">#REF!</definedName>
    <definedName name="_RIV50887a85bdbf492d9ee3d5758333f614" hidden="1">#REF!</definedName>
    <definedName name="_RIV50a7229a2c814417b76dec15df0cd5d0" hidden="1">#REF!</definedName>
    <definedName name="_RIV50a8c181780f449c89c2921320635da9" hidden="1">#REF!</definedName>
    <definedName name="_RIV50de0864580d45ea96cb1c14041c2dc7" hidden="1">#REF!</definedName>
    <definedName name="_RIV514d2d6dc96a4ad6961afee6c181a58f" hidden="1">#REF!</definedName>
    <definedName name="_RIV51508eb327c94d8fb63850362e4630a8" hidden="1">#REF!</definedName>
    <definedName name="_RIV5159022785bd4933a4783d763e5f0138" hidden="1">#REF!</definedName>
    <definedName name="_RIV515c7b3d4c2f42f09fe691b30a096e58" hidden="1">#REF!</definedName>
    <definedName name="_RIV515d197bae5d49a9b6a79ebe13be50f5" hidden="1">#REF!</definedName>
    <definedName name="_RIV517b0785d88b4e12a6a8357eb9f33d15" hidden="1">#REF!</definedName>
    <definedName name="_RIV5180fdb6ada745c8b7739f12fea519ff" hidden="1">#REF!</definedName>
    <definedName name="_RIV518bfae98caf4ab4818e37f04d4043f1" hidden="1">#REF!</definedName>
    <definedName name="_RIV519ee438f8524398b02a2e36bf12c93b" hidden="1">#REF!</definedName>
    <definedName name="_RIV51b1d338921a4ded9914c4628c538923" hidden="1">#REF!</definedName>
    <definedName name="_RIV51eb98f179ac4089be1c58b518c7efd2" hidden="1">#REF!</definedName>
    <definedName name="_RIV51f6e73fa03f4be88a5c1b0b0d9877ee" hidden="1">#REF!</definedName>
    <definedName name="_RIV522efca2e8d44b53aecc714287b2f062" hidden="1">#REF!</definedName>
    <definedName name="_RIV524b5f133689426497def2166987c0c5" hidden="1">#REF!</definedName>
    <definedName name="_RIV5251de947c754f339ad6560b0f11ed19" hidden="1">#REF!</definedName>
    <definedName name="_RIV5256fc1c1d3a4af29df1ef2bd6803b0e" hidden="1">#REF!</definedName>
    <definedName name="_RIV528323520c5748c69e004a1e20ff447f" hidden="1">#REF!</definedName>
    <definedName name="_RIV528a49d16261411da0876cd770a7de58" hidden="1">#REF!</definedName>
    <definedName name="_RIV5295d5f6f2e64014bb1dbf1a4c41f176" hidden="1">#REF!</definedName>
    <definedName name="_RIV52b2ccb6ad0e4982bdb20f99ac31d72d" hidden="1">#REF!</definedName>
    <definedName name="_RIV52e1edd3659243e2b645e6f066553df8" hidden="1">#REF!</definedName>
    <definedName name="_RIV52e6145899084aa6a55d3ed4860c0247" hidden="1">#REF!</definedName>
    <definedName name="_RIV52f1e98614bd406abbd0b5abcbae7a18" hidden="1">#REF!</definedName>
    <definedName name="_RIV52f68bae070e475f91ed41eef454d1c3" hidden="1">#REF!</definedName>
    <definedName name="_RIV532995dd6bb141acae7ba6a27067f608" hidden="1">#REF!</definedName>
    <definedName name="_RIV532e02a657f24f9b9e8fb09dcd2eadd3" hidden="1">#REF!</definedName>
    <definedName name="_RIV53635b27db6545fa9ab5c4ee03b53d1b" hidden="1">#REF!</definedName>
    <definedName name="_RIV537d26425ec04a2d85fab9186dae38ff" hidden="1">#REF!</definedName>
    <definedName name="_RIV539907962995408794947b1aa3efae04" hidden="1">#REF!</definedName>
    <definedName name="_RIV53eb0c5f03b24f3f8e7d25b09832de27" hidden="1">#REF!</definedName>
    <definedName name="_RIV5433379e8b8a46678c41820e86b081ae" hidden="1">#REF!</definedName>
    <definedName name="_RIV5438fb1775274634a2e01f4abf8368fc" hidden="1">#REF!</definedName>
    <definedName name="_RIV5451e458b6174588a56c2e18894607bd" hidden="1">#REF!</definedName>
    <definedName name="_RIV548bb3537c0b490c83bee53b62ee3baa" hidden="1">#REF!</definedName>
    <definedName name="_RIV54b9c894436f4e5195b075c8b661a4c8" hidden="1">#REF!</definedName>
    <definedName name="_RIV54be2b394c2d4a9290cdd8b8486c3f93" hidden="1">#REF!</definedName>
    <definedName name="_RIV54c3d6a808c54b339b5ab761aa08f84c" hidden="1">#REF!</definedName>
    <definedName name="_RIV54d9675c635648ff90e46c514e40de3d" hidden="1">#REF!</definedName>
    <definedName name="_RIV54fb9c0a3fe34aab9db2c5273c22e7a0" hidden="1">#REF!</definedName>
    <definedName name="_RIV551422d83d3449829555404757b2c8ed" hidden="1">#REF!</definedName>
    <definedName name="_RIV55306f733fd1447b9f10987cd12c6567" hidden="1">#REF!</definedName>
    <definedName name="_RIV5547a56f8cea4643b784152d6090b1bc" hidden="1">#REF!</definedName>
    <definedName name="_RIV554d00880dbe40018c75b6aa724476d7" hidden="1">#REF!</definedName>
    <definedName name="_RIV55642aabfe57499593dd1b2fac5616fe" hidden="1">#REF!</definedName>
    <definedName name="_RIV557ec8d909c0441eb600c92aeca1061a" hidden="1">#REF!</definedName>
    <definedName name="_RIV558043ae7c4e4cbca4274fd379160374" hidden="1">#REF!</definedName>
    <definedName name="_RIV55c62733100948778a435a7fdfd0bb08" hidden="1">#REF!</definedName>
    <definedName name="_RIV55d765ba0bfc4030b70d5cd4610de47b" hidden="1">#REF!</definedName>
    <definedName name="_RIV55d8d07eefce407b850bafdefd4d9cb7" hidden="1">#REF!</definedName>
    <definedName name="_RIV5615723771924b72a26104ffb96ce97e" hidden="1">#REF!</definedName>
    <definedName name="_RIV56322a3418ff459dbeb21fd42f65ca56" hidden="1">#REF!</definedName>
    <definedName name="_RIV563a6375163a4b0d9b9f943adc157eba" hidden="1">#REF!</definedName>
    <definedName name="_RIV566049b4a3a540619aa35165c11f1060" hidden="1">#REF!</definedName>
    <definedName name="_RIV56902e1d708946be8b5ef18e82ecfd70" hidden="1">#REF!</definedName>
    <definedName name="_RIV56c948534066485eb9a6bfc94eb16ef2" hidden="1">#REF!</definedName>
    <definedName name="_RIV56f62bd93ab546ffb9b6502b608e9420" hidden="1">#REF!</definedName>
    <definedName name="_RIV57c20ef9dd54426ca123897df6e9f823" hidden="1">#REF!</definedName>
    <definedName name="_RIV5817421922b0461992f41350b90c54a5" hidden="1">#REF!</definedName>
    <definedName name="_RIV581edeb3fb304fb3b3adfe19e7ec0037" hidden="1">#REF!</definedName>
    <definedName name="_RIV5855ab7cc4914d4d926b0620a6f2b954" hidden="1">#REF!</definedName>
    <definedName name="_RIV5860b2bbb8fb43cc8c7671cc3ccf7d08"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REF!</definedName>
    <definedName name="_RIV5890f9128488401dbb599f9795a0e687" hidden="1">#REF!</definedName>
    <definedName name="_RIV58a30f604dad458e8b738c2cdfec1267" hidden="1">#REF!</definedName>
    <definedName name="_RIV58aebcffd12e40659039ff370972a31b" hidden="1">#REF!</definedName>
    <definedName name="_RIV58cc9668923b42aab8150550c1985f63" hidden="1">#REF!</definedName>
    <definedName name="_RIV58f2de8238c34d0fb6061c4d09817b13" hidden="1">#REF!</definedName>
    <definedName name="_RIV594654c6432b44e79481af1e631dde30" hidden="1">#REF!</definedName>
    <definedName name="_RIV59688d5d3e1e42b2a848e1409d759b8c" hidden="1">#REF!</definedName>
    <definedName name="_RIV597ff315af1d4964b9af94c9d6208f07" hidden="1">#REF!</definedName>
    <definedName name="_RIV59b3b2c79fdb42468141cc0d7adc661f" hidden="1">#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f4330f04754f738ed6b8c458ec40e5" hidden="1">#REF!</definedName>
    <definedName name="_RIV5a1d938148a34fda979e915ec917c02b" hidden="1">#REF!</definedName>
    <definedName name="_RIV5a2063d5ecd54b6dbdcc493a900f090d" hidden="1">#REF!</definedName>
    <definedName name="_RIV5a3febd5ce9247bfbcc8cbda658c7e87" hidden="1">#REF!</definedName>
    <definedName name="_RIV5a52c333466a46d3a6b8c6e5be8fe256" hidden="1">#REF!</definedName>
    <definedName name="_RIV5a6eb2bb62504141af25221df4fe746a" hidden="1">#REF!</definedName>
    <definedName name="_RIV5a764553e8fb4fcfa1bb70c31cad96c7" hidden="1">#REF!</definedName>
    <definedName name="_RIV5a7e53d9951340d692b627d368d97912" hidden="1">#REF!</definedName>
    <definedName name="_RIV5a7f8ed107344dfda07cf33f3613d3b9" hidden="1">#REF!</definedName>
    <definedName name="_RIV5aa231644d1b495db2150614ae2bb351" hidden="1">#REF!</definedName>
    <definedName name="_RIV5ab57e66fbd34a47b4d1857abaf872c0" hidden="1">#REF!</definedName>
    <definedName name="_RIV5abca96a91ff40379a0c060520982ba6"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197b75a5c245608c6231f81cbc3529" hidden="1">#REF!</definedName>
    <definedName name="_RIV5b3b2338cf2c48318830e560fa88e37b" hidden="1">#REF!</definedName>
    <definedName name="_RIV5b4166ba9bbf42968e14878e8f0ff483" hidden="1">#REF!</definedName>
    <definedName name="_RIV5b6a737cd3ff4412a2e2c7b1d39bd78f" hidden="1">#REF!</definedName>
    <definedName name="_RIV5b736c04e0274513a6f58c78a2336240" hidden="1">#REF!</definedName>
    <definedName name="_RIV5b7adb4e7b734c71863aec947efa15a0" hidden="1">#REF!</definedName>
    <definedName name="_RIV5bc1c98eec5e42338b41b3b66947b02a" hidden="1">#REF!</definedName>
    <definedName name="_RIV5bca9ed5a2d14b6d9850703c8f591207" hidden="1">#REF!</definedName>
    <definedName name="_RIV5bd176ab5b2148cdb8812432a40b85be" hidden="1">#REF!</definedName>
    <definedName name="_RIV5bda385f69144ec1b0d8d7ff97f1a217" hidden="1">#REF!</definedName>
    <definedName name="_RIV5bf8bb9201c54893a5ab416f6a9af804" hidden="1">#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d67631abf475fb36ab3ed07e916a2" hidden="1">#REF!</definedName>
    <definedName name="_RIV5c545a44ae5a4472858e7ed62067edda"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c097dcdc457d88c8f84453a82ddf" hidden="1">#REF!</definedName>
    <definedName name="_RIV5cfc4ed3f345466088ed8dbfaa42b15e" hidden="1">#REF!</definedName>
    <definedName name="_RIV5d1d4bcffdb645b693f8ee43cc299033" hidden="1">#REF!</definedName>
    <definedName name="_RIV5d32d951ad74490ebe48c37f0475785b" hidden="1">#REF!</definedName>
    <definedName name="_RIV5d34f8cd156448bab3b00fd606b788ea" hidden="1">#REF!</definedName>
    <definedName name="_RIV5d801f7a31c24085b65b3c2e89931796" hidden="1">#REF!</definedName>
    <definedName name="_RIV5ddabcf40feb4f5e8165b69a72282b54" hidden="1">#REF!</definedName>
    <definedName name="_RIV5de88ddfde6c4dd1bd669cedf48697bb" hidden="1">#REF!</definedName>
    <definedName name="_RIV5e7ada21a4504648a93c27564327b3bd" hidden="1">#REF!</definedName>
    <definedName name="_RIV5eb956e2abfa494086a0eae071e81b37" hidden="1">#REF!</definedName>
    <definedName name="_RIV5ec91551f43a45108e3edad3cf9192ff" hidden="1">#REF!</definedName>
    <definedName name="_RIV5eef38a554eb4c14b7409b262261d4e7" hidden="1">#REF!</definedName>
    <definedName name="_RIV5f318504bf64486587e99d5e5b684ea3" hidden="1">#REF!</definedName>
    <definedName name="_RIV5f43816c237f448daa533a650742cd4d" hidden="1">#REF!</definedName>
    <definedName name="_RIV5f50217fa5a24929b9378236eba9e66f" hidden="1">#REF!</definedName>
    <definedName name="_RIV5f5c076f85fa4ecf987a37a845a309a5" hidden="1">#REF!</definedName>
    <definedName name="_RIV5f9a41b69fd54fbda85eb2c605484e12" hidden="1">#REF!</definedName>
    <definedName name="_RIV5fddea6de1b6467ab0f2dba65d59cb83" hidden="1">#REF!</definedName>
    <definedName name="_RIV601a0c5049a44653ad95ce309e9d6370" hidden="1">#REF!</definedName>
    <definedName name="_RIV602090f364994294b66dac24a791fae2" hidden="1">#REF!</definedName>
    <definedName name="_RIV6057a75c07c84186acb489c090d56e2c" hidden="1">#REF!</definedName>
    <definedName name="_RIV6058f267ee12468390ca1f396fcfdc85" hidden="1">#REF!</definedName>
    <definedName name="_RIV60706c654a0f4366a45fe9575a5335a2" hidden="1">#REF!</definedName>
    <definedName name="_RIV60779bb526f14f3d8a5f8bf7961d006b" hidden="1">#REF!</definedName>
    <definedName name="_RIV60823de589314a77a543e6ac27075358" hidden="1">#REF!</definedName>
    <definedName name="_RIV60a5470a1a6749aebcc886c00866052a" hidden="1">#REF!</definedName>
    <definedName name="_RIV60b763d7d9644628b1ac191a34b56e38" hidden="1">#REF!</definedName>
    <definedName name="_RIV60c12ae83fc7413597b0b820c473fa8d" hidden="1">#REF!</definedName>
    <definedName name="_RIV60d6d2a900884171947592d81081158d" hidden="1">#REF!</definedName>
    <definedName name="_RIV60e8a0cd677549569a0f2f510352066d" hidden="1">#REF!</definedName>
    <definedName name="_RIV610292660eae4a3daf383af929056e93" hidden="1">#REF!</definedName>
    <definedName name="_RIV6123df9b82714b8c95240b64018bd2e3"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8aea5e4a2843b19222a0431fc3d6a2" hidden="1">#REF!</definedName>
    <definedName name="_RIV619e1b62f76447a5a63b6f93a48a381a" hidden="1">#REF!</definedName>
    <definedName name="_RIV61d2e6e925ee4b1ab8f089922b88a388" hidden="1">#REF!</definedName>
    <definedName name="_RIV61e566bf41e24cbcb2ef8b5d00fcd3ed" hidden="1">#REF!</definedName>
    <definedName name="_RIV61e5e4796f934b06816638a931e974ef" hidden="1">#REF!</definedName>
    <definedName name="_RIV61ec3c971fd449c5966a0123f7d5da3c" hidden="1">#REF!</definedName>
    <definedName name="_RIV61fdc3a75e2b474fa8cc1a28daa2873c" hidden="1">#REF!</definedName>
    <definedName name="_RIV620108dcf09f4655bfd2575ba7e57399" hidden="1">#REF!</definedName>
    <definedName name="_RIV6234f289dced492fb95a24f682b2a99c" hidden="1">#REF!</definedName>
    <definedName name="_RIV62429d0ba5a145bab8ff166963cf9e45" hidden="1">#REF!</definedName>
    <definedName name="_RIV625069219ff8405099fbc30f8d9a04ea" hidden="1">#REF!</definedName>
    <definedName name="_RIV6286bbcc45cb48b79cec477bdf696d1a" hidden="1">#REF!</definedName>
    <definedName name="_RIV634ed1b341a8455f8906bb92fe0fb8d4" hidden="1">#REF!</definedName>
    <definedName name="_RIV63783a2163c44f8f97ee1c54be2bfe13" hidden="1">#REF!</definedName>
    <definedName name="_RIV638156b007334b11bafff11f8ad11876" hidden="1">#REF!</definedName>
    <definedName name="_RIV63ba86bbca054391b275d275465e163b" hidden="1">#REF!</definedName>
    <definedName name="_RIV63e5f3e84fb44ea8b4852f3403f57e17" hidden="1">#REF!</definedName>
    <definedName name="_RIV644377ee5b2d43ce854fcf3b10589f02" hidden="1">#REF!</definedName>
    <definedName name="_RIV64525e6690664725baf8ccfc49a03c92" hidden="1">#REF!</definedName>
    <definedName name="_RIV647ecba14e8143e38f3aacab8becce1e" hidden="1">#REF!</definedName>
    <definedName name="_RIV64821bff6c7341ab97cbef84cbf81552" hidden="1">#REF!</definedName>
    <definedName name="_RIV6499e24bacdc485ebae8611f43f368a6" hidden="1">#REF!</definedName>
    <definedName name="_RIV649df524ce8b4b4caf2af0b53f0a9134" hidden="1">#REF!</definedName>
    <definedName name="_RIV64ac8a36597949388135a0a1e6311a7d" hidden="1">#REF!</definedName>
    <definedName name="_RIV64f2924f6eb041d7851a6e97ebab7a25" hidden="1">#REF!</definedName>
    <definedName name="_RIV65081a4aba4b4668aa26a502b406cd87" hidden="1">#REF!</definedName>
    <definedName name="_RIV6511ea2d9184494484bb5faead9a4adc" hidden="1">#REF!</definedName>
    <definedName name="_RIV65332fe41bc0443d92e45ce97b4970f8" hidden="1">#REF!</definedName>
    <definedName name="_RIV655ad0f19433450fb83524b3a6e2f7f5" hidden="1">#REF!</definedName>
    <definedName name="_RIV6575fe0d0f494743acdd08c64cbbf136" hidden="1">#REF!</definedName>
    <definedName name="_RIV65c0e6341fa049e2a109036a0be48511" hidden="1">#REF!</definedName>
    <definedName name="_RIV65cf06a33e204aa88b1c9f2d70959cd0" hidden="1">#REF!</definedName>
    <definedName name="_RIV65e0ee6c4d5a4e98bdfe919a1e0612c4" hidden="1">#REF!</definedName>
    <definedName name="_RIV65eb5d8f3a6e40a2996cce9c06cd04ef" hidden="1">#REF!</definedName>
    <definedName name="_RIV66486147994d4a1593f37a2f85815b4d" hidden="1">#REF!</definedName>
    <definedName name="_RIV6648cec8c9fb4d418358d4744f5191fa" hidden="1">#REF!</definedName>
    <definedName name="_RIV66541d9a49fc43e79600bec8e744f683" hidden="1">#REF!</definedName>
    <definedName name="_RIV668265da3ced411d9a416a088a17802e" hidden="1">#REF!</definedName>
    <definedName name="_RIV66b1ea234eb3420e9c1f899497d0f28e" hidden="1">#REF!</definedName>
    <definedName name="_RIV66cc82e7d349456c8e8f3e568f661b32" hidden="1">#REF!</definedName>
    <definedName name="_RIV66fb72e1e0b34a50951a2d160e3538ec" hidden="1">#REF!</definedName>
    <definedName name="_RIV6722d972833f452b8c0a9b34c488dcfe" hidden="1">#REF!</definedName>
    <definedName name="_RIV672a5d20291441f29d737c236caac428" hidden="1">#REF!</definedName>
    <definedName name="_RIV67670aabfa63404b854e2d757ccad44e" hidden="1">#REF!</definedName>
    <definedName name="_RIV67c1c9c746c44f23bb6cd84eb12f7fa7" hidden="1">#REF!</definedName>
    <definedName name="_RIV6853771bb0344e9bb7803ef140bdb2a5" hidden="1">#REF!</definedName>
    <definedName name="_RIV686f78b945734ab898b268fa9acd9a88" hidden="1">#REF!</definedName>
    <definedName name="_RIV6894ab87aee94d0d9e97aa2b5917609d" hidden="1">#REF!</definedName>
    <definedName name="_RIV68c2cf012e59447484ea03940a0d651c" hidden="1">#REF!</definedName>
    <definedName name="_RIV68e3b142a7804a1987c8e5d9a1be193a" hidden="1">#REF!</definedName>
    <definedName name="_RIV68fca6e6981d44bba463ebe139a92a05" hidden="1">#REF!</definedName>
    <definedName name="_RIV69121e0892724acb89453cd0316b7e6c" hidden="1">#REF!</definedName>
    <definedName name="_RIV6916837ce3544e57a10987d926369322"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4d8999614f47b990a66a1c0928da72"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80e3f5e8f4652b15e6e2fdb9866d7" hidden="1">#REF!</definedName>
    <definedName name="_RIV6a244f61654f4aacba788f6ba8be7534" hidden="1">#REF!</definedName>
    <definedName name="_RIV6a4c5547ea584e29b824a2a3e262fdcd" hidden="1">#REF!</definedName>
    <definedName name="_RIV6a6aa0b9fa2247939eb6ba30df577592" hidden="1">#REF!</definedName>
    <definedName name="_RIV6a9765d2745b4acb88f96a5de06e0c91" hidden="1">#REF!</definedName>
    <definedName name="_RIV6adcf50c8b6646fe9d11d64a2d89e3d1" hidden="1">#REF!</definedName>
    <definedName name="_RIV6b3a37f38e364d338e7978b71eaab480" hidden="1">#REF!</definedName>
    <definedName name="_RIV6b92e7a4078b4f2f975efcf79871eb8c" hidden="1">#REF!</definedName>
    <definedName name="_RIV6ba2c232499145ffa472bc4d812e5c9d" hidden="1">#REF!</definedName>
    <definedName name="_RIV6c2f9990e2a547b596dcc4f21f7f462e" hidden="1">#REF!</definedName>
    <definedName name="_RIV6c37863450c24c0db79f5f246e2d07d8" hidden="1">#REF!</definedName>
    <definedName name="_RIV6c5228ceca504178ba2b49835a135717" hidden="1">#REF!</definedName>
    <definedName name="_RIV6c5731df56d34e72aac508b7c636dc32" hidden="1">#REF!</definedName>
    <definedName name="_RIV6c8ef2f4de0d4048ae45c9033e83be1d" hidden="1">#REF!</definedName>
    <definedName name="_RIV6c9d3f5322484faa8846f524409285d3" hidden="1">#REF!</definedName>
    <definedName name="_RIV6cb36975b30344b6b19a11bc77fcf717" hidden="1">#REF!</definedName>
    <definedName name="_RIV6cec0dc002b644f6b4b7c8884e99b28e"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6e1692df5a4fd1949216a27813739b" hidden="1">#REF!</definedName>
    <definedName name="_RIV6d8692dcb7cd467586af22c3365132d9" hidden="1">#REF!</definedName>
    <definedName name="_RIV6d96d999151546e8be623ce30f52b5d0" hidden="1">#REF!</definedName>
    <definedName name="_RIV6da367c8e0a34b4187219010d496c2d5" hidden="1">#REF!</definedName>
    <definedName name="_RIV6dad0938dd1345c1bdca670a832d3c09" hidden="1">#REF!</definedName>
    <definedName name="_RIV6db59a55705b4230bbff7c95fef597e7" hidden="1">#REF!</definedName>
    <definedName name="_RIV6dd88c6df3b94b4989c2def8781eb365" hidden="1">#REF!</definedName>
    <definedName name="_RIV6df78ba932f448e0956b2d8098ecff1a" hidden="1">#REF!</definedName>
    <definedName name="_RIV6e0100ef88bc487dbbc75d0233bb6492" hidden="1">#REF!</definedName>
    <definedName name="_RIV6e0d500bfd914344a3df23e83766b78f" hidden="1">#REF!</definedName>
    <definedName name="_RIV6e1a1dda665642f2bd5ab4bd8e6bbb1e" hidden="1">#REF!</definedName>
    <definedName name="_RIV6e4148e331b84582b900f31c4836086d" hidden="1">#REF!</definedName>
    <definedName name="_RIV6e46938d737043daa84d1f4dc2174a52" hidden="1">#REF!</definedName>
    <definedName name="_RIV6eb4c2c43f2b46adb587ac3296309864" hidden="1">#REF!</definedName>
    <definedName name="_RIV6eee7ea3e0994be58fede84652693140" hidden="1">#REF!</definedName>
    <definedName name="_RIV6ef11c2f6ee14e55bae22ef1d200c3a8" hidden="1">#REF!</definedName>
    <definedName name="_RIV6eff5d6467f84dcfa381c1b240ce2b7c" hidden="1">#REF!</definedName>
    <definedName name="_RIV6f03322015e848c18eac23f48a3373ee" hidden="1">#REF!</definedName>
    <definedName name="_RIV6f04c149b8d14960833dc967b4ba86d1" hidden="1">#REF!</definedName>
    <definedName name="_RIV6f1974a191f84affb79171880b39d8a3" hidden="1">#REF!</definedName>
    <definedName name="_RIV6f8c0e72a31a48ccaf2ccdcba357f184" hidden="1">#REF!</definedName>
    <definedName name="_RIV6fba855aed414443965652ee70adfbba" hidden="1">#REF!</definedName>
    <definedName name="_RIV6fd7c56ccd4e411a9fc3fe91046c9110" hidden="1">#REF!</definedName>
    <definedName name="_RIV6ff89a76e6c6415da5249a3f09f97b41" hidden="1">#REF!</definedName>
    <definedName name="_RIV6ff9b8c399884b309506d4dc5ec6421a" hidden="1">#REF!</definedName>
    <definedName name="_RIV7024b5b3d075481d9cad13a626d61916" hidden="1">#REF!</definedName>
    <definedName name="_RIV70655343583a4195990cb1aa5a527b3d" hidden="1">#REF!</definedName>
    <definedName name="_RIV70b13438c4b949c2bc4182da71c90201" hidden="1">#REF!</definedName>
    <definedName name="_RIV70bed579116746d5adc3e77044dc958e" hidden="1">#REF!</definedName>
    <definedName name="_RIV70cfd9a74e7f4ccfaa921cb9e10554a9" hidden="1">#REF!</definedName>
    <definedName name="_RIV70d2bd9c7eae4e14909c032ba65de67b" hidden="1">#REF!</definedName>
    <definedName name="_RIV70d661c3c1d64563918a7de8a6074190" hidden="1">#REF!</definedName>
    <definedName name="_RIV70f2b00cbe774c488c9363eedebf32e4" hidden="1">#REF!</definedName>
    <definedName name="_RIV711235ebe45a4b0abc65add314a62018" hidden="1">#REF!</definedName>
    <definedName name="_RIV7135f523b848452bac24d910c184a206" hidden="1">#REF!</definedName>
    <definedName name="_RIV713b8da6d9884bfa84ec683c416624c6" hidden="1">#REF!</definedName>
    <definedName name="_RIV719c727e559348df9bb4ac45b3f6df26" hidden="1">#REF!</definedName>
    <definedName name="_RIV71bb62ce78774f17934f5d56c7421a54" hidden="1">#REF!</definedName>
    <definedName name="_RIV7226b27e2f1b4392996a227c6ece6c3e" hidden="1">#REF!</definedName>
    <definedName name="_RIV722c5354607f4156bb6e70f2785ae122" hidden="1">#REF!</definedName>
    <definedName name="_RIV722d17673b7c4ecd8ab1735815499b10" hidden="1">#REF!</definedName>
    <definedName name="_RIV72516fe4fe4b460086991d8e684ef820" hidden="1">#REF!</definedName>
    <definedName name="_RIV7256980482bd4f558923044c41a1137a" hidden="1">#REF!</definedName>
    <definedName name="_RIV727eedf830464ff3b33a63f2363172a5" hidden="1">#REF!</definedName>
    <definedName name="_RIV728fce05dd094c6886fe46faccf40768" hidden="1">#REF!</definedName>
    <definedName name="_RIV7296462188564ad39a93514177b309ad" hidden="1">#REF!</definedName>
    <definedName name="_RIV72af91ed5d5441fea0bb6b2a2be2e837" hidden="1">#REF!</definedName>
    <definedName name="_RIV72b62a817a35486aafda648b159a8fac" hidden="1">#REF!</definedName>
    <definedName name="_RIV7320429a1e61487c93688c877ddb25fe" hidden="1">#REF!</definedName>
    <definedName name="_RIV7322e3b226934c3cade8285ae3b04ba5" hidden="1">#REF!</definedName>
    <definedName name="_RIV734193f21f6646d7a4dd8b506288fa7b" hidden="1">#REF!</definedName>
    <definedName name="_RIV735f6de918414b2bbe107a6565cb3633"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a3e5d3497e4c0ab82fcf4c05ef7d6d" hidden="1">#REF!</definedName>
    <definedName name="_RIV73b0092dc69446d1a30adad30b5422cd" hidden="1">#REF!</definedName>
    <definedName name="_RIV73c88af6a2b8422ea0b98786f45afb4b" hidden="1">#REF!</definedName>
    <definedName name="_RIV73cc0efd2a9f41ea9349bb32678dceaf" hidden="1">#REF!</definedName>
    <definedName name="_RIV74009ef3086b482a84ca1e4c8fc0f4b7" hidden="1">#REF!</definedName>
    <definedName name="_RIV741bf783fe044e9394cd3370c65dd96c" hidden="1">#REF!</definedName>
    <definedName name="_RIV7425700143344732862ecf8b9efc901f" hidden="1">#REF!</definedName>
    <definedName name="_RIV743b5b9bf9964b0082e4b7b0524b838b" hidden="1">#REF!</definedName>
    <definedName name="_RIV744ee4c95b44475fa5f838c508e85b38" hidden="1">#REF!</definedName>
    <definedName name="_RIV74a18a580f9b4503b96d84ee9618b7f2" hidden="1">#REF!</definedName>
    <definedName name="_RIV74d06b253b11441288f9ff7208b2be67" hidden="1">#REF!</definedName>
    <definedName name="_RIV74e57dfe7e3f49558fb8c3b029c70ee6" hidden="1">#REF!</definedName>
    <definedName name="_RIV7506d15049ad4b5598210ef39f308d43" hidden="1">#REF!</definedName>
    <definedName name="_RIV75282d71f2aa469683d5c4e4fde94251" hidden="1">#REF!</definedName>
    <definedName name="_RIV7536f4d4286748a4a84e50e52a3785f6" hidden="1">#REF!</definedName>
    <definedName name="_RIV753db2bb930b439e97af9f53194f87e7" hidden="1">#REF!</definedName>
    <definedName name="_RIV75597566b3214eadaa20d4e62582b691" hidden="1">#REF!</definedName>
    <definedName name="_RIV755a578c17804342a9d29558add800e4" hidden="1">#REF!</definedName>
    <definedName name="_RIV75780acda6e34baeb1cae8b99de7c067" hidden="1">#REF!</definedName>
    <definedName name="_RIV75a8c08157464d21967d804b6eaa9603" hidden="1">#REF!</definedName>
    <definedName name="_RIV75aad985f45c4701bc2ca6b726ab0b0a" hidden="1">#REF!</definedName>
    <definedName name="_RIV75e49f489ee548bb9f5c29e73893ac47" hidden="1">#REF!</definedName>
    <definedName name="_RIV75f5615b8faf4d93963ed67a2f4c6166" hidden="1">#REF!</definedName>
    <definedName name="_RIV76184741ae514c8e858e7488db6d92b2" hidden="1">#REF!</definedName>
    <definedName name="_RIV76409a4e7664411abbfc8eb3dc494a0b" hidden="1">#REF!</definedName>
    <definedName name="_RIV765f131cc90245ab9c3f33e072353bab" hidden="1">#REF!</definedName>
    <definedName name="_RIV76a22abb150247fa8c825dfca2ef23b7" hidden="1">#REF!</definedName>
    <definedName name="_RIV76c617a7719b4d439e4a3e9e2318621c" hidden="1">#REF!</definedName>
    <definedName name="_RIV76d0a4e7c6924d9685f97f677cc1e863" hidden="1">#REF!</definedName>
    <definedName name="_RIV76e4f348cf1147c5a2c950941c96d904" hidden="1">#REF!</definedName>
    <definedName name="_RIV772beb36859c44fdaaa1f48a31502f5c" hidden="1">#REF!</definedName>
    <definedName name="_RIV7731c8927715497c8d07dc53e8993061" hidden="1">#REF!</definedName>
    <definedName name="_RIV777a846c121544b79a6b76174a6d9e87" hidden="1">#REF!</definedName>
    <definedName name="_RIV77940f8f31d64f6489a922b20121fb6e" hidden="1">#REF!</definedName>
    <definedName name="_RIV77c35d9ec6a546b89c591ff091604aa2" hidden="1">#REF!</definedName>
    <definedName name="_RIV77e21ff6f5ff425595d0bdf6eb3d4ba4" hidden="1">#REF!</definedName>
    <definedName name="_RIV77f3ccd4bf494b98a33474eaf3072624" hidden="1">#REF!</definedName>
    <definedName name="_RIV77f6b88f14994418b9e63fac556e02f1" hidden="1">#REF!</definedName>
    <definedName name="_RIV77f7f544f9424e5da8b1460b8d5fd08e" hidden="1">#REF!</definedName>
    <definedName name="_RIV780d21b607a242089138723ba941c589" hidden="1">#REF!</definedName>
    <definedName name="_RIV7818dcd44637430b887002f09caa0f04" hidden="1">#REF!</definedName>
    <definedName name="_RIV781b1b1f86494d21a0d666ef7cafa437" hidden="1">#REF!</definedName>
    <definedName name="_RIV784bd72a54544adc99eb188e0b752042" hidden="1">#REF!</definedName>
    <definedName name="_RIV7852cf7d3b5540858f13481108828268" hidden="1">#REF!</definedName>
    <definedName name="_RIV789953239a1e4abd884c15f4b075c8d8" hidden="1">#REF!</definedName>
    <definedName name="_RIV789f8a23e2084e66b5fe79d1095123f9" hidden="1">#REF!</definedName>
    <definedName name="_RIV78a9702c4c634f8aaa0f6015c53e2a26" hidden="1">#REF!</definedName>
    <definedName name="_RIV78b71a9b23b64d0489b751e1e80b8012" hidden="1">#REF!</definedName>
    <definedName name="_RIV78bdf34bf25e405aadb5a517f6c855f0" hidden="1">#REF!</definedName>
    <definedName name="_RIV7976246a2932442da74dbdd8a0081f67" hidden="1">#REF!</definedName>
    <definedName name="_RIV7977a6e3b6674a978bc3faaa1eeae1d3" hidden="1">#REF!</definedName>
    <definedName name="_RIV79976b1d4c66410b9be2a546d5b1363b" hidden="1">#REF!</definedName>
    <definedName name="_RIV79b0ca3064244a05b2074c963571495f" hidden="1">#REF!</definedName>
    <definedName name="_RIV79e3c43c9e29402e9941048f200fd449" hidden="1">#REF!</definedName>
    <definedName name="_RIV7a064606ec0f4ff685302be4068ea13c" hidden="1">#REF!</definedName>
    <definedName name="_RIV7a16f0170e344be0b2831afa39f941f0" hidden="1">#REF!</definedName>
    <definedName name="_RIV7a29db9633934d34a2f4eef6cdacc180" hidden="1">#REF!</definedName>
    <definedName name="_RIV7a2a01dc066048eb8f5bbb48198996a2" hidden="1">#REF!</definedName>
    <definedName name="_RIV7a36cbe5543545b08a665e2108ee3d8d" hidden="1">#REF!</definedName>
    <definedName name="_RIV7a535e157d604e45b703aca603e782a8" hidden="1">#REF!</definedName>
    <definedName name="_RIV7a769b95c01e4dc9ad418002ec1de39e" hidden="1">#REF!</definedName>
    <definedName name="_RIV7a9756bb52184d0b9ff41b582f4def96" hidden="1">#REF!</definedName>
    <definedName name="_RIV7a98e67c9b9a429e82639dc8d682ec1a" hidden="1">#REF!</definedName>
    <definedName name="_RIV7ab87de971784e389cdbc519c7ea5e49" hidden="1">#REF!</definedName>
    <definedName name="_RIV7abd1f18711e4cdca01594d3e46b71ee" hidden="1">#REF!</definedName>
    <definedName name="_RIV7b3e844f0c024cf38d1a4ccc7f3652f1" hidden="1">#REF!</definedName>
    <definedName name="_RIV7b595d6f39f7499099531d3e2bcf3ebb" hidden="1">#REF!</definedName>
    <definedName name="_RIV7b612ed2926d4968a92acdc2254cae8c" hidden="1">#REF!</definedName>
    <definedName name="_RIV7b64dc54494c4395b7a6f465e9f0dfdc" hidden="1">#REF!</definedName>
    <definedName name="_RIV7b66af85846348459f1cc304147a76ed" hidden="1">#REF!</definedName>
    <definedName name="_RIV7b745622e962470686000efea6f66df3" hidden="1">#REF!</definedName>
    <definedName name="_RIV7b861db2abff47eba33068d549cdb712" hidden="1">#REF!</definedName>
    <definedName name="_RIV7b897e0c625f4d5d9ef0efe866e049de" hidden="1">#REF!</definedName>
    <definedName name="_RIV7bbe41783b5f45868ad77cf4c90c1356" hidden="1">#REF!</definedName>
    <definedName name="_RIV7bc452ae43a14bfa8cedcd7748560449" hidden="1">#REF!</definedName>
    <definedName name="_RIV7bd0b78ef43c4ca1bc71f9d4382a3dcf" hidden="1">#REF!</definedName>
    <definedName name="_RIV7bfa88abc8d6442dabd45311289532aa" hidden="1">#REF!</definedName>
    <definedName name="_RIV7bfe2784900c49ab8e48561bf009f99a" hidden="1">#REF!</definedName>
    <definedName name="_RIV7c2930adcf9542debd44f3078f9f219a" hidden="1">#REF!</definedName>
    <definedName name="_RIV7c29cf61220f4557837428d8d40c53fc" hidden="1">#REF!</definedName>
    <definedName name="_RIV7c418e08924748d3be92a14f72585fd1" hidden="1">#REF!</definedName>
    <definedName name="_RIV7c566aa9567d46d99d9bb30ef3e4796d" hidden="1">#REF!</definedName>
    <definedName name="_RIV7c7b65b429f0461cb59b946373651bd4" hidden="1">#REF!</definedName>
    <definedName name="_RIV7cf4a628362d4735915c25698512d73d" hidden="1">#REF!</definedName>
    <definedName name="_RIV7d1a5f2f3a8949858f5c1434fd4303dc" hidden="1">#REF!</definedName>
    <definedName name="_RIV7d1b820229e143a8a0c4d3632c96b163" hidden="1">#REF!</definedName>
    <definedName name="_RIV7d8e2e5a85e444dd98abb14471d44283" hidden="1">#REF!</definedName>
    <definedName name="_RIV7d996aa8aaa6401b92c2fa9b2fb9b969" hidden="1">#REF!</definedName>
    <definedName name="_RIV7dc013238d9540f680c054a2cf6dfd62" hidden="1">#REF!</definedName>
    <definedName name="_RIV7dd60223da544cbd8c714892bd56656d" hidden="1">#REF!</definedName>
    <definedName name="_RIV7de2609291634bc5986c1bca6c9092e1" hidden="1">#REF!</definedName>
    <definedName name="_RIV7e48a9ff64e14bc3bef57d831846f4c2" hidden="1">#REF!</definedName>
    <definedName name="_RIV7e531a0b9436477c830b4b837613ccf9" hidden="1">#REF!</definedName>
    <definedName name="_RIV7e8c006a9a7849b7bb2db9cb04e36820" hidden="1">#REF!</definedName>
    <definedName name="_RIV7e959f22207b429cb3bdd9fc8a64f49f" hidden="1">#REF!</definedName>
    <definedName name="_RIV7ea27c7739d84bd7aeee3cba9164bfd8" hidden="1">#REF!</definedName>
    <definedName name="_RIV7f2cdf29fe8d457eb3e51c7a96dee1e4" hidden="1">#REF!</definedName>
    <definedName name="_RIV7f4ab051b9474965861229ce6b4c049b" hidden="1">#REF!</definedName>
    <definedName name="_RIV7f61f8ab2c1b4b79ae30ae0e0ebac770" hidden="1">#REF!</definedName>
    <definedName name="_RIV7f7da6394d9b421687f1c6e9768f7997" hidden="1">#REF!</definedName>
    <definedName name="_RIV7fb7c45b528841f29b6ec4b22085dcb6" hidden="1">#REF!</definedName>
    <definedName name="_RIV7fbf14e689de4a069c81395d58547c13" hidden="1">#REF!</definedName>
    <definedName name="_RIV7fc292f89e0d4e449c3e56491abbb58d" hidden="1">#REF!</definedName>
    <definedName name="_RIV801defd12bbe41c6a262a5c64f701214" hidden="1">#REF!</definedName>
    <definedName name="_RIV8029b4f61b914beca0dd09bf239c40f1" hidden="1">#REF!</definedName>
    <definedName name="_RIV803ce616a8204ed695e75f81aee4d0e0" hidden="1">#REF!</definedName>
    <definedName name="_RIV803dc3d8aa4a482e9d5ee7893e65bfb2" hidden="1">#REF!</definedName>
    <definedName name="_RIV804cec013cf142f19ffb83aa87ec8b1a" hidden="1">#REF!</definedName>
    <definedName name="_RIV8066272bd1e24423a76aa014cc3856b7" hidden="1">#REF!</definedName>
    <definedName name="_RIV808aceae53ad4bb8ac3e093e956dcf4a" hidden="1">#REF!</definedName>
    <definedName name="_RIV8091b8f9dbb246f799f5c688c27652ca" hidden="1">#REF!</definedName>
    <definedName name="_RIV809fb6f6099e4233ba139bd620531166" hidden="1">#REF!</definedName>
    <definedName name="_RIV80a3b80ebee24d519b32b4d36bffba76" hidden="1">#REF!</definedName>
    <definedName name="_RIV80de6b8f1e4c41ada95d0a29b1fc0815" hidden="1">#REF!</definedName>
    <definedName name="_RIV80f89f4eaae948639be25c09589a77fc" hidden="1">#REF!</definedName>
    <definedName name="_RIV80fa7af0a949480f93715f43c6e1f832" hidden="1">#REF!</definedName>
    <definedName name="_RIV8127f5fe7b844c689a76744864451217" hidden="1">#REF!</definedName>
    <definedName name="_RIV812bd287615242ef9b4a6d1cafcd0c8b" hidden="1">#REF!</definedName>
    <definedName name="_RIV813262ec86404b819e4ae01e62e175e8" hidden="1">#REF!</definedName>
    <definedName name="_RIV817202fb2f494f848dafe445e805f9b5" hidden="1">#REF!</definedName>
    <definedName name="_RIV817758de5b83485f92246e94b65a5362" hidden="1">#REF!</definedName>
    <definedName name="_RIV81840932784c4869bf4d547795667ebc" hidden="1">#REF!</definedName>
    <definedName name="_RIV8197831be6b94a57a1b199058ea043ff" hidden="1">#REF!</definedName>
    <definedName name="_RIV81c368108b8b4249bf994781792bac3a" hidden="1">#REF!</definedName>
    <definedName name="_RIV81c46f85cb804ee28e9f67d7544e058c" hidden="1">#REF!</definedName>
    <definedName name="_RIV81d0db2f5f0d440d834bd28795ddbcac" hidden="1">#REF!</definedName>
    <definedName name="_RIV8215355bcaf34250bb56a482c2663fff" hidden="1">#REF!</definedName>
    <definedName name="_RIV821be51c70a94bf7beee1332e7156972" hidden="1">#REF!</definedName>
    <definedName name="_RIV824635af3ef547a6b2f6c8f956a3f8cb" hidden="1">#REF!</definedName>
    <definedName name="_RIV8249a57f54e045fe820bc75f2d057c79" hidden="1">#REF!</definedName>
    <definedName name="_RIV82b6abeed1b84da6bc98fa6fe9c346d9" hidden="1">#REF!</definedName>
    <definedName name="_RIV8308d73ad0bd42228b5b68f28532b4a7" hidden="1">#REF!</definedName>
    <definedName name="_RIV831fca46da45493fafec6b537183729d" hidden="1">#REF!</definedName>
    <definedName name="_RIV8327057ff1174f8e98de2e19e7ad9b9a" hidden="1">#REF!</definedName>
    <definedName name="_RIV8385bbc6400241b4bf3ee3f4fe36b6e3" hidden="1">#REF!</definedName>
    <definedName name="_RIV83ad1113db124bb8bc84c5711e2cc009" hidden="1">#REF!</definedName>
    <definedName name="_RIV83b0d3cf4c964e7c9ea4c45a1505ba03" hidden="1">#REF!</definedName>
    <definedName name="_RIV83e6ae9c47804073922a4ff3f79a622d" hidden="1">#REF!</definedName>
    <definedName name="_RIV83f0ea2d4a8743a998ec3dcfa99c7839" hidden="1">#REF!</definedName>
    <definedName name="_RIV843c4a90d652455999677a0f3e763ec1" hidden="1">#REF!</definedName>
    <definedName name="_RIV844ad1ebfba946f4acdc1dc0cf4aae85" hidden="1">#REF!</definedName>
    <definedName name="_RIV8479e0ce259840a39b4740e8f335d943" hidden="1">#REF!</definedName>
    <definedName name="_RIV84998f88ce4045d79989740011ce6167" hidden="1">#REF!</definedName>
    <definedName name="_RIV84a9d58e903f4ad0a26814304b14a5b9" hidden="1">#REF!</definedName>
    <definedName name="_RIV84c2aa0c72ef40a4b85aafc878bf3c4b" hidden="1">#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cfe51463040af8e2e83484ba50226" hidden="1">#REF!</definedName>
    <definedName name="_RIV8579ecbcc93445b2a78e36ef068a522e" hidden="1">#REF!</definedName>
    <definedName name="_RIV85d233ead5a74e6586f0c08a8fb36cf4" hidden="1">#REF!</definedName>
    <definedName name="_RIV85d40bfc543c4954bd46b5f7add8d4eb" hidden="1">#REF!</definedName>
    <definedName name="_RIV8606cf614cb44f5bb789efef72069c0e" hidden="1">#REF!</definedName>
    <definedName name="_RIV860def21583f4f63bf909e45a697b433" hidden="1">#REF!</definedName>
    <definedName name="_RIV861f491b5ef54b1bb738dad6a95acb58" hidden="1">#REF!</definedName>
    <definedName name="_RIV86769cb2bfa24719800d412754982363" hidden="1">#REF!</definedName>
    <definedName name="_RIV86e4e3e37d7543618360205d5dfcad42" hidden="1">#REF!</definedName>
    <definedName name="_RIV86eda8b2140b4cbea4abfa13e0ff7e8c" hidden="1">#REF!</definedName>
    <definedName name="_RIV86f832a36dd9414d91638d05ae5eba8a" hidden="1">#REF!</definedName>
    <definedName name="_RIV86f9053edbd2446a9e3ef0e44e3a8716" hidden="1">#REF!</definedName>
    <definedName name="_RIV872ec13639824c7b870f87c671833c12" hidden="1">#REF!</definedName>
    <definedName name="_RIV87396383b912428f8253931950b0ecb4" hidden="1">#REF!</definedName>
    <definedName name="_RIV8753a397f3be4493ae198b5335226f26" hidden="1">#REF!</definedName>
    <definedName name="_RIV8754efe409a142349ef14fb7fff4425d" hidden="1">#REF!</definedName>
    <definedName name="_RIV875747786df34551a512d57c4fd21b1f" hidden="1">#REF!</definedName>
    <definedName name="_RIV8762d41d7d834f27a78ced00cea61837" hidden="1">#REF!</definedName>
    <definedName name="_RIV8764ad776a194f83b7b7b41050428f06"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f442b81404f5bb3d74cae2c7529ae" hidden="1">#REF!</definedName>
    <definedName name="_RIV88434d8d548646e49a3a83a935662eeb" hidden="1">#REF!</definedName>
    <definedName name="_RIV887af176d84a43689590ef66156709f8" hidden="1">#REF!</definedName>
    <definedName name="_RIV888a8cd8cbb0439b9da71019f82fa5da" hidden="1">#REF!</definedName>
    <definedName name="_RIV88a6f476563847939e1b60ba6d51813e" hidden="1">#REF!</definedName>
    <definedName name="_RIV891ca9c630c4458ebd6ad149a5ed0dca" hidden="1">#REF!</definedName>
    <definedName name="_RIV891cdea33b8a4724abb61421c8fd8f99" hidden="1">#REF!</definedName>
    <definedName name="_RIV8927904096d048a3874b0ee35b7e9a1f" hidden="1">#REF!</definedName>
    <definedName name="_RIV895edf08023242ad957301b89f98b5d4" hidden="1">#REF!</definedName>
    <definedName name="_RIV898da3797a6f4ddebbbb15741b5de05b" hidden="1">#REF!</definedName>
    <definedName name="_RIV89978473c6a84015a23b229302a28066" hidden="1">#REF!</definedName>
    <definedName name="_RIV89db4a49fa444ad5a42e2a99e90648bb" hidden="1">#REF!</definedName>
    <definedName name="_RIV89e8fe85ac574dd9b26c7854e5447370" hidden="1">#REF!</definedName>
    <definedName name="_RIV8a4af8e5b9fe4daaa3edfc6548394ea9" hidden="1">#REF!</definedName>
    <definedName name="_RIV8ab33e17f26146cabc5e89f7ba693eaf" hidden="1">#REF!</definedName>
    <definedName name="_RIV8ab552b01f524dbaabb358aaefce5c33" hidden="1">#REF!</definedName>
    <definedName name="_RIV8acca8725af44088a6e83c60076a3b60" hidden="1">#REF!</definedName>
    <definedName name="_RIV8acf40cb19cf42be9c901632bd2eecc0"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4196d8c47c4a1f9e549990aa4ddee0" hidden="1">#REF!</definedName>
    <definedName name="_RIV8b7bf54b4d334670b7008bc2fc7f9112" hidden="1">#REF!</definedName>
    <definedName name="_RIV8b898ef9c8f0437f8da7d49103487b3b" hidden="1">#REF!</definedName>
    <definedName name="_RIV8b8b7ffbc44f4824ac97e531ac936a02" hidden="1">#REF!</definedName>
    <definedName name="_RIV8bcd263a52bb4273b00132f20966449b" hidden="1">#REF!</definedName>
    <definedName name="_RIV8bd44fecee7340d297a469ce2323fbea" hidden="1">#REF!</definedName>
    <definedName name="_RIV8bdee84368ce4efcb84d94fab4634327" hidden="1">#REF!</definedName>
    <definedName name="_RIV8c09ae7e283444718106be1d49a5f56b" hidden="1">#REF!</definedName>
    <definedName name="_RIV8c0faa5f831f41f1b7afa3d906235f5c"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f27555ffa48a0a6bcb9d51ea628e0" hidden="1">#REF!</definedName>
    <definedName name="_RIV8c91bf9d95f84aa093086bd7a70e8547" hidden="1">#REF!</definedName>
    <definedName name="_RIV8cab6026351a4883995130dceb2505e9" hidden="1">#REF!</definedName>
    <definedName name="_RIV8cae29a146c042dfbea468766271a8af" hidden="1">#REF!</definedName>
    <definedName name="_RIV8cc3c2a380f14169ab2db769b59dadc3" hidden="1">#REF!</definedName>
    <definedName name="_RIV8cddaef30dcd4bd88e94edc0e845f943" hidden="1">#REF!</definedName>
    <definedName name="_RIV8cddbc8b5aea44f8b0a32ea2bcd4d2f0" hidden="1">#REF!</definedName>
    <definedName name="_RIV8ce3788e2a1c46aa84be4703168155b7" hidden="1">#REF!</definedName>
    <definedName name="_RIV8cebfc4dd389468b9bd57b6977b6ec82" hidden="1">#REF!</definedName>
    <definedName name="_RIV8d01118892f04db7914aeea44c4544cf" hidden="1">#REF!</definedName>
    <definedName name="_RIV8d2796b7940040139a25a6fdedd84fb3" hidden="1">#REF!</definedName>
    <definedName name="_RIV8d2a261e271b481a9c2a95db06bc9462" hidden="1">#REF!</definedName>
    <definedName name="_RIV8d2e901210ff4a8f85edc97ae1f8fa4b" hidden="1">#REF!</definedName>
    <definedName name="_RIV8d33559399814bdc8f279f0cd2b75132" hidden="1">#REF!</definedName>
    <definedName name="_RIV8d3d5c25df704088bced66090365865b" hidden="1">#REF!</definedName>
    <definedName name="_RIV8d4486bd2d9348609846cf181ab2f07c" hidden="1">#REF!</definedName>
    <definedName name="_RIV8d49d7ffd26644328b240f921516e628" hidden="1">#REF!</definedName>
    <definedName name="_RIV8d4a9c14043742b78a630e087cc65fcf" hidden="1">#REF!</definedName>
    <definedName name="_RIV8d593c6535c94e69b6b9877dcbfd954b" hidden="1">#REF!</definedName>
    <definedName name="_RIV8dc4650ee34141528d4e49fa9ce03914" hidden="1">#REF!</definedName>
    <definedName name="_RIV8dc8e5f160be46c4bc6c318c8fcb586f" hidden="1">#REF!</definedName>
    <definedName name="_RIV8dde9e3848094b1996e4a8b9d70a0e10" hidden="1">#REF!</definedName>
    <definedName name="_RIV8e094db3e963478f8ebcbd8cf8e233ad" hidden="1">#REF!</definedName>
    <definedName name="_RIV8e1028746fb64c669fe437dce94c382e" hidden="1">#REF!</definedName>
    <definedName name="_RIV8e18d6e7f51746c3803a7d11ed9afe5c" hidden="1">#REF!</definedName>
    <definedName name="_RIV8e26ffd981514bc9b31fdd2e85756c97" hidden="1">#REF!</definedName>
    <definedName name="_RIV8e27caf3e0014d1fb539871ec9bc40a8" hidden="1">#REF!</definedName>
    <definedName name="_RIV8e4f77b18ddf4487a0de92ac70005ce5" hidden="1">#REF!</definedName>
    <definedName name="_RIV8e6b3f0867224929bd9087b9e163d1d8" hidden="1">#REF!</definedName>
    <definedName name="_RIV8e7075520b4d43dc9bf57df83f6c5d1b" hidden="1">#REF!</definedName>
    <definedName name="_RIV8e7c852823f140bf86b8346e86c3d2a1" hidden="1">#REF!</definedName>
    <definedName name="_RIV8e86aa0a675148fb9da94007ce1cb98b" hidden="1">#REF!</definedName>
    <definedName name="_RIV8ea189256d3144c395a233d95f947383" hidden="1">#REF!</definedName>
    <definedName name="_RIV8ea79c43a74b4a5383a0d1eb8592e6d6" hidden="1">#REF!</definedName>
    <definedName name="_RIV8eac4f3371fe4cf1a8d5e55aeae26eb9" hidden="1">#REF!</definedName>
    <definedName name="_RIV8eb054d6a4704da7a0bf3113651faef9" hidden="1">#REF!</definedName>
    <definedName name="_RIV8ee904e322c2409eba25b86ae53dd7a2" hidden="1">#REF!</definedName>
    <definedName name="_RIV8ef4da8d6d9b4657b57853c8cf8b0f5c" hidden="1">#REF!</definedName>
    <definedName name="_RIV8f01443057cf43639ea6947d4dbbeeb6" hidden="1">#REF!</definedName>
    <definedName name="_RIV8f04700bf5024becafca35d4d0dac89d" hidden="1">#REF!</definedName>
    <definedName name="_RIV8f120dac056049f085f9ecdb2259eba3" hidden="1">#REF!</definedName>
    <definedName name="_RIV8f1c9ba4bbdc46f394a248f4d2a5b653" hidden="1">#REF!</definedName>
    <definedName name="_RIV8f3fe38a51644b96b98d795972525ca1" hidden="1">#REF!</definedName>
    <definedName name="_RIV8f62187e92df41c094179c17f936221c" hidden="1">#REF!</definedName>
    <definedName name="_RIV8f78bfdb7ae04fbd84f3b15f4dc89563" hidden="1">#REF!</definedName>
    <definedName name="_RIV8f7c372069a9494cb57135a28e8def43" hidden="1">#REF!</definedName>
    <definedName name="_RIV8ff1f6037ded499db38675b2235f3962" hidden="1">#REF!</definedName>
    <definedName name="_RIV8ffc45554ff94b71979129d556e42b9a" hidden="1">#REF!</definedName>
    <definedName name="_RIV9061adecdf78416581862bed690651d5" hidden="1">#REF!</definedName>
    <definedName name="_RIV90836b8a0c454751bd21edd430f52f6f" hidden="1">#REF!</definedName>
    <definedName name="_RIV909a6ef2f7c44892907878fe32eb73ea" hidden="1">#REF!</definedName>
    <definedName name="_RIV909dfa13340c4bac90bca5ce255dd2aa" hidden="1">#REF!</definedName>
    <definedName name="_RIV90bdda5be11544cda1964f729775c422" hidden="1">#REF!</definedName>
    <definedName name="_RIV90cc60426a434abb91b7cfa3bf750ced" hidden="1">#REF!</definedName>
    <definedName name="_RIV90e4326bc4ef4a65bc6ae86ae95d8b91" hidden="1">#REF!</definedName>
    <definedName name="_RIV90fa409f8b6a40208ddae91f77cb40a5" hidden="1">#REF!</definedName>
    <definedName name="_RIV913eaa37d47d4d8c8e25ae6eea8ee15e" hidden="1">#REF!</definedName>
    <definedName name="_RIV91421e9ae7144e679a41ce1808ce4512"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b689d761844d079c3f6a7abe1cf563" hidden="1">#REF!</definedName>
    <definedName name="_RIV91ee472f90d8459fb00afd8ded090d44" hidden="1">#REF!</definedName>
    <definedName name="_RIV91f439b9d2934cc09723b28c9930dc14" hidden="1">#REF!</definedName>
    <definedName name="_RIV92030962562f4ad589c4b062db551c87" hidden="1">#REF!</definedName>
    <definedName name="_RIV9235d1d87ac1476785407edc6c61bbf0" hidden="1">#REF!</definedName>
    <definedName name="_RIV923b787dba6b4cda82bf661a28e37898" hidden="1">#REF!</definedName>
    <definedName name="_RIV924f9fa1447a4463ad67e9b14e70083c" hidden="1">#REF!</definedName>
    <definedName name="_RIV92674a0e496e49b4867c43947f53d73e" hidden="1">#REF!</definedName>
    <definedName name="_RIV926bceaa24fb470fb47002d9d444ac05" hidden="1">#REF!</definedName>
    <definedName name="_RIV926da8b688974d538fb43cfc3dbcbb54" hidden="1">#REF!</definedName>
    <definedName name="_RIV92988a3853f14a2296e0b6400319a0f0" hidden="1">#REF!</definedName>
    <definedName name="_RIV92aaa231398d4d7fbcd60184210c45df" hidden="1">#REF!</definedName>
    <definedName name="_RIV92bc28844e114a52bded8118335493e3" hidden="1">#REF!</definedName>
    <definedName name="_RIV92dfc916283347dba1c7009af2858626" hidden="1">#REF!</definedName>
    <definedName name="_RIV9302eb8d41a847359f5554e25c0138e1" hidden="1">#REF!</definedName>
    <definedName name="_RIV93551412e80547768c03f6d552326da2" hidden="1">#REF!</definedName>
    <definedName name="_RIV936eb24019f040c79c2efeae493e2dea" hidden="1">#REF!</definedName>
    <definedName name="_RIV9376ab7027164da0b121465642071c86" hidden="1">#REF!</definedName>
    <definedName name="_RIV939582a4fe8e41f4a4982f9192a18ff7" hidden="1">#REF!</definedName>
    <definedName name="_RIV93a7798293d746fd97e1a737e082af8a" hidden="1">#REF!</definedName>
    <definedName name="_RIV93c15877ac1241d1a3151eea4a4b93ad" hidden="1">#REF!</definedName>
    <definedName name="_RIV93c452c7ff0d475b9c0d5e7ed92d6784" hidden="1">#REF!</definedName>
    <definedName name="_RIV93f94a07bf9c4b0fb7c375d4579c104b" hidden="1">#REF!</definedName>
    <definedName name="_RIV93ff3a8c0de4480d94d40a1b44449796" hidden="1">#REF!</definedName>
    <definedName name="_RIV9423828504c1406a8b2a7604b55e757c" hidden="1">#REF!</definedName>
    <definedName name="_RIV94552e0ac3a84782a04468d5ba6fb223" hidden="1">#REF!</definedName>
    <definedName name="_RIV947563db27174151a477ad776ca15d9d" hidden="1">#REF!</definedName>
    <definedName name="_RIV94777bf7bc8a4791be77167875007c92" hidden="1">#REF!</definedName>
    <definedName name="_RIV948a09c76ab74e528efcf597d0a1ff4f" hidden="1">#REF!</definedName>
    <definedName name="_RIV94c6e6a9b4714662b61fc5bc3d386c45" hidden="1">#REF!</definedName>
    <definedName name="_RIV94ef18c2bc094852abfaa1132f22de0f" hidden="1">#REF!</definedName>
    <definedName name="_RIV95100a386f7944688455890bb0d07ac8" hidden="1">#REF!</definedName>
    <definedName name="_RIV951a77a6f101467a97b8a3e63b5dfe38" hidden="1">#REF!</definedName>
    <definedName name="_RIV95533f61d1c14971b40104755d1ca40f" hidden="1">#REF!</definedName>
    <definedName name="_RIV9560831b537e4b0392e729fcb01ce6cf" hidden="1">#REF!</definedName>
    <definedName name="_RIV9563005263ad4560a18fd8e840b9414f" hidden="1">#REF!</definedName>
    <definedName name="_RIV95659df6c3fb42f8ba52703f870d73c3" hidden="1">#REF!</definedName>
    <definedName name="_RIV95ac95f35dc94506bd1b23d5e4bef669" hidden="1">#REF!</definedName>
    <definedName name="_RIV95cf80e898894dafaac52e20a85d8a27" hidden="1">#REF!</definedName>
    <definedName name="_RIV95e72c917d724a168178ada1e6dc02f7" hidden="1">#REF!</definedName>
    <definedName name="_RIV95e731d410954a50a918f71d8bd8e2dd" hidden="1">#REF!</definedName>
    <definedName name="_RIV961ec9fa77c24acb986af2deb929ea2a" hidden="1">#REF!</definedName>
    <definedName name="_RIV9643914c216f4837971d09b660c6bb04" hidden="1">#REF!</definedName>
    <definedName name="_RIV9679148829be44caaedb66819aaffb75" hidden="1">#REF!</definedName>
    <definedName name="_RIV967fd0c832d34c7ea647516bf83da185" hidden="1">#REF!</definedName>
    <definedName name="_RIV9695b764016c438dab2dc84d42b7e404" hidden="1">#REF!</definedName>
    <definedName name="_RIV96bcdd367cea42fbac2a359a04ca4e5f" hidden="1">#REF!</definedName>
    <definedName name="_RIV96c93aa7621a4e838a2e3cc3308ed1f4" hidden="1">#REF!</definedName>
    <definedName name="_RIV96f7d87010b34ade95a74e62fe34447c" hidden="1">#REF!</definedName>
    <definedName name="_RIV970c47f858594ed98e66cb6927a06f59" hidden="1">#REF!</definedName>
    <definedName name="_RIV971a83fc34164cdd8e1b0211052ed02e" hidden="1">#REF!</definedName>
    <definedName name="_RIV971b38f2b2114a97bf70329c77913fdd" hidden="1">#REF!</definedName>
    <definedName name="_RIV977f750f62b34e3dbffec907a2cde9c8" hidden="1">#REF!</definedName>
    <definedName name="_RIV9796fc466cd14b0d9ce019110e554d18" hidden="1">#REF!</definedName>
    <definedName name="_RIV979b4505b8b047a78997cb8bf6a4e93f" hidden="1">#REF!</definedName>
    <definedName name="_RIV97e2d5ec2d494044b59e477c9a243b4f" hidden="1">#REF!</definedName>
    <definedName name="_RIV9801acdffd69486fbfb3037bc47f95f4" hidden="1">#REF!</definedName>
    <definedName name="_RIV98075cc512bf4478bcac11bb313c4073" hidden="1">#REF!</definedName>
    <definedName name="_RIV9837f91eecae4a349c21ab3ba9ff6bb5" hidden="1">#REF!</definedName>
    <definedName name="_RIV988b80f78ce74cf8a760b69981e8cf0f" hidden="1">#REF!</definedName>
    <definedName name="_RIV98e06b265dd84c26841add26db418da2" hidden="1">#REF!</definedName>
    <definedName name="_RIV990aa9222f70483984b8f7663faadf8f" hidden="1">#REF!</definedName>
    <definedName name="_RIV992c912bcc3c4da19c2866f249aeb5f5" hidden="1">#REF!</definedName>
    <definedName name="_RIV993b37a85d14478dbefc4dc2de70620b" hidden="1">#REF!</definedName>
    <definedName name="_RIV993dd18b8a4a42f1ae501bd324d0878c" hidden="1">#REF!</definedName>
    <definedName name="_RIV9949680b7d794ba69edd4caab2ed3d50" hidden="1">#REF!</definedName>
    <definedName name="_RIV994cd54000204af9961d1c7ef5bb82d4" hidden="1">#REF!</definedName>
    <definedName name="_RIV9990b95fec3143e49f9616f214b43a8b" hidden="1">#REF!</definedName>
    <definedName name="_RIV99b6b755f13e4cf0b829605126e7c1e8" hidden="1">#REF!</definedName>
    <definedName name="_RIV99bc16e1c9504f39885fb011988e4b94" hidden="1">#REF!</definedName>
    <definedName name="_RIV99c18843b3f14e98bd47cd69ece18058" hidden="1">#REF!</definedName>
    <definedName name="_RIV99d8aa3810bc435088b9482d9b67cdb9" hidden="1">#REF!</definedName>
    <definedName name="_RIV99f960878c024b6781e75e89999059b2" hidden="1">#REF!</definedName>
    <definedName name="_RIV9a200cccfd99469c86430d5b74457a98" hidden="1">#REF!</definedName>
    <definedName name="_RIV9a7f73071f6f4d80a901a16cb28a5f16" hidden="1">#REF!</definedName>
    <definedName name="_RIV9acbcc92b4b846fa938ff12821570be4" hidden="1">#REF!</definedName>
    <definedName name="_RIV9acd9622199f440e8d2e9520af729779" hidden="1">#REF!</definedName>
    <definedName name="_RIV9ada683500074b47900a8e5c1ab5d30a" hidden="1">#REF!</definedName>
    <definedName name="_RIV9af8fb6d907542fdb7d6bd0e6baef5c8" hidden="1">#REF!</definedName>
    <definedName name="_RIV9b153cca4ebd47328cbc6488246728d0" hidden="1">#REF!</definedName>
    <definedName name="_RIV9b225abc89b047509228dcdf84208889" hidden="1">#REF!</definedName>
    <definedName name="_RIV9b40c194e135469d9e896ac80ba97759" hidden="1">#REF!</definedName>
    <definedName name="_RIV9b460f49d0d4458db67b7ea147e0ddcb" hidden="1">#REF!</definedName>
    <definedName name="_RIV9b62579a45cd4d8eaf300237ae10bfda" hidden="1">#REF!</definedName>
    <definedName name="_RIV9b725bb535874d78bb7a1cab24378c7d" hidden="1">#REF!</definedName>
    <definedName name="_RIV9b731615767047b5b1083bac5b152219" hidden="1">#REF!</definedName>
    <definedName name="_RIV9b8672374eb34d1589f22ba24fbe85fe" hidden="1">#REF!</definedName>
    <definedName name="_RIV9bae4655c8b6484590d951082ec1b511" hidden="1">#REF!</definedName>
    <definedName name="_RIV9baff184741b44bb901e8ebc66e788bc" hidden="1">#REF!</definedName>
    <definedName name="_RIV9be38f68a95d4037a5bc204b5450632f" hidden="1">#REF!</definedName>
    <definedName name="_RIV9bebd2092d654f4f83028f2e8531b032" hidden="1">#REF!</definedName>
    <definedName name="_RIV9bf9f56788f54f3d81941efabf62d0b4" hidden="1">#REF!</definedName>
    <definedName name="_RIV9c1f6a1a71ff4d188f7d876ea2fcc261" hidden="1">#REF!</definedName>
    <definedName name="_RIV9c2850426ff941bc8a360a450b6fd620" hidden="1">#REF!</definedName>
    <definedName name="_RIV9c5b5e244b1c48829e1b6954883fe356" hidden="1">#REF!</definedName>
    <definedName name="_RIV9c7a02824bf446ae85be7a13304e945c" hidden="1">#REF!</definedName>
    <definedName name="_RIV9cf37fd788b24f6daa62e86b18712c27" hidden="1">#REF!</definedName>
    <definedName name="_RIV9d33ccb4ce10406db60c69ab9cb4c419" hidden="1">#REF!</definedName>
    <definedName name="_RIV9d3b983422ec4f1e97b13d3e5b6955cd" hidden="1">#REF!</definedName>
    <definedName name="_RIV9d4b4c26ecf34830874f90b7a662b907" hidden="1">#REF!</definedName>
    <definedName name="_RIV9d605ececee24422b2ab83ce243f5709" hidden="1">#REF!</definedName>
    <definedName name="_RIV9d6956341ddd4a0a970e26f4debe90fd" hidden="1">#REF!</definedName>
    <definedName name="_RIV9d94469742944be19e8c0c050fc14943" hidden="1">#REF!</definedName>
    <definedName name="_RIV9dd5b68291664756a2a85714c784896c" hidden="1">#REF!</definedName>
    <definedName name="_RIV9df6e0b70b234d1d8079d7e61b6ca94f" hidden="1">#REF!</definedName>
    <definedName name="_RIV9e4b9d5275ba4a719accfb36ebc85fc1" hidden="1">#REF!</definedName>
    <definedName name="_RIV9e6e91ff6c404a9e99e917284429fac1" hidden="1">#REF!</definedName>
    <definedName name="_RIV9e7bf72c2e06416d9bfa7aa0c6b0776e"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d0e28fb06349cfa70191bf26e84ac0" hidden="1">#REF!</definedName>
    <definedName name="_RIV9eea017b21fe4394939069c638801182" hidden="1">#REF!</definedName>
    <definedName name="_RIV9ef501b4042a42ef8607e608f6d5bdc5" hidden="1">#REF!</definedName>
    <definedName name="_RIV9f143a5632d1429c85e6edd645085254" hidden="1">#REF!</definedName>
    <definedName name="_RIV9f3a0741d8524fd081a12f0cff09a845" hidden="1">#REF!</definedName>
    <definedName name="_RIV9f3dccb6bd9f4f8dbe2782e069dab295" hidden="1">#REF!</definedName>
    <definedName name="_RIV9f52189cf5124e4fa7ca8a64cf592238" hidden="1">#REF!</definedName>
    <definedName name="_RIV9f9c073ec5ea4380aa993430436c6fea" hidden="1">#REF!</definedName>
    <definedName name="_RIV9f9f0a9f6d9f429fb4260537314f22ab" hidden="1">#REF!</definedName>
    <definedName name="_RIV9ffd525c36074aa88958074e548276b0" hidden="1">#REF!</definedName>
    <definedName name="_RIVa00cabe0220740bbb4c665145894b0d8" hidden="1">#REF!</definedName>
    <definedName name="_RIVa019f6b08e0341fe9d5ff81134bdebea" hidden="1">#REF!</definedName>
    <definedName name="_RIVa02ca5edfd5b4e98858c4dd52021bb7e" hidden="1">#REF!</definedName>
    <definedName name="_RIVa0697968d3394292991ce8c11330d927" hidden="1">#REF!</definedName>
    <definedName name="_RIVa0728b07330b4abf8822c0aea532ccc7" hidden="1">#REF!</definedName>
    <definedName name="_RIVa07b3dc948ee4a52a539b5032663cf1a" hidden="1">#REF!</definedName>
    <definedName name="_RIVa088c6b69540425c83e0970a2c44bb64" hidden="1">#REF!</definedName>
    <definedName name="_RIVa08d34adfc144ddd8527990491128514" hidden="1">#REF!</definedName>
    <definedName name="_RIVa09b51b723e1432bb5726bd726dde5ba" hidden="1">#REF!</definedName>
    <definedName name="_RIVa0a612c8601b44a3b10c45854ec5be57" hidden="1">#REF!</definedName>
    <definedName name="_RIVa0d9d110550a4ce6821d96a9103eba66" hidden="1">#REF!</definedName>
    <definedName name="_RIVa0f4a610943b4b9e9f70a6dd447e552c" hidden="1">#REF!</definedName>
    <definedName name="_RIVa11beb476d214771bfcd2f342a771a77" hidden="1">#REF!</definedName>
    <definedName name="_RIVa143c560054b4398b21f9580afb02edc" hidden="1">#REF!</definedName>
    <definedName name="_RIVa14c56d981f34e6f91a7947e87898ec4" hidden="1">#REF!</definedName>
    <definedName name="_RIVa16d3baf329e48e5ad7d623169f6478a" hidden="1">#REF!</definedName>
    <definedName name="_RIVa16d941e3d0d4cc0b0fc32d15361df05" hidden="1">#REF!</definedName>
    <definedName name="_RIVa176b6fd69a04d519c06db2c93d4375d" hidden="1">#REF!</definedName>
    <definedName name="_RIVa1e8ec3a7f4943109cacd9b57c580838" hidden="1">#REF!</definedName>
    <definedName name="_RIVa22a3b852cd34c5cb599cf56f8e72c29"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93cbc46d4b4371aa00ec200862e1df" hidden="1">#REF!</definedName>
    <definedName name="_RIVa29a2cc265a1434dacafd64b4f6c8dab" hidden="1">#REF!</definedName>
    <definedName name="_RIVa29ee1f6e4d34f919b2a7022ae300d77" hidden="1">#REF!</definedName>
    <definedName name="_RIVa356e4170753414fa2361a2f38b010b2" hidden="1">#REF!</definedName>
    <definedName name="_RIVa36044b072444bef8a268fd431d571bb" hidden="1">#REF!</definedName>
    <definedName name="_RIVa395be60f3ee4abe8b89376fd94105da" hidden="1">#REF!</definedName>
    <definedName name="_RIVa3b3dbc5ffa14e669bdb21b6997b4d1f" hidden="1">#REF!</definedName>
    <definedName name="_RIVa3e5552cf4304f06a3300351baca0a73" hidden="1">#REF!</definedName>
    <definedName name="_RIVa3f7465a71cb4d33afd029718f270746" hidden="1">#REF!</definedName>
    <definedName name="_RIVa43e24815fb74e7893a1113b2db139e7" hidden="1">#REF!</definedName>
    <definedName name="_RIVa43eab4206404ad69fbbb1939a168c61" hidden="1">#REF!</definedName>
    <definedName name="_RIVa4a0960f3fc3430d91c833171c8bcc3f" hidden="1">#REF!</definedName>
    <definedName name="_RIVa4ebd24bce1148d182bd883f7a9bb751" hidden="1">#REF!</definedName>
    <definedName name="_RIVa4f7a27c21e8493cb23de2a963619ffc" hidden="1">#REF!</definedName>
    <definedName name="_RIVa512c476a97b4aa7a66c7eaf6ba89e72" hidden="1">#REF!</definedName>
    <definedName name="_RIVa51f84cf8bdd48bb8234bc67dc6f1d1e" hidden="1">#REF!</definedName>
    <definedName name="_RIVa53c7c47c4874eee8417c874fc658fc6" hidden="1">#REF!</definedName>
    <definedName name="_RIVa5639653188c48678d5ff680ffeccf12" hidden="1">#REF!</definedName>
    <definedName name="_RIVa567bcc695314e4dbe0a7620fce48c5b" hidden="1">#REF!</definedName>
    <definedName name="_RIVa59f33f9536f4450abbd408ab1c189f3" hidden="1">#REF!</definedName>
    <definedName name="_RIVa5a5358a093049f088e9f98906ce6ccc" hidden="1">#REF!</definedName>
    <definedName name="_RIVa5cde42f5c874a4da029a3346f311e1d" hidden="1">#REF!</definedName>
    <definedName name="_RIVa5f42c8f88224acebdbafffe1e12ab13" hidden="1">#REF!</definedName>
    <definedName name="_RIVa5fe5d428ee241a8b80704ce41b2a9af" hidden="1">#REF!</definedName>
    <definedName name="_RIVa645d0b0a8ef43169054418c25662e6e" hidden="1">#REF!</definedName>
    <definedName name="_RIVa679412e821b4eff993ee6f3afea5d0c" hidden="1">#REF!</definedName>
    <definedName name="_RIVa684e2b1af974fa58fca9ae8247bfa97" hidden="1">#REF!</definedName>
    <definedName name="_RIVa6c3ecab96304c5fbc1654cbfa7454cf" hidden="1">#REF!</definedName>
    <definedName name="_RIVa6cf63c8900742d1bc8a910d516f51b8" hidden="1">#REF!</definedName>
    <definedName name="_RIVa71196a6f69a492b914b5bdda042b85f" hidden="1">#REF!</definedName>
    <definedName name="_RIVa7185b1c28594f959151a051a0ffed40" hidden="1">#REF!</definedName>
    <definedName name="_RIVa74495a25bef4da496272aac5d76e1d1" hidden="1">#REF!</definedName>
    <definedName name="_RIVa760505e6f1145db8e285f439153406b" hidden="1">#REF!</definedName>
    <definedName name="_RIVa7701d1e024b45e2ac163cfc1bdb35c6" hidden="1">#REF!</definedName>
    <definedName name="_RIVa776a0de84ce4c7fbf333705c01e3996" hidden="1">#REF!</definedName>
    <definedName name="_RIVa779df28775e46a1bbf05843a4872843" hidden="1">#REF!</definedName>
    <definedName name="_RIVa7a2c909a2014fafb259218261bcea96" hidden="1">#REF!</definedName>
    <definedName name="_RIVa7af015b54504eca9b93603ae1df2d2e" hidden="1">#REF!</definedName>
    <definedName name="_RIVa7b13098eb7f4677a70a86fbdd041125" hidden="1">#REF!</definedName>
    <definedName name="_RIVa7d3055213ea42aeac1b90ac1c041441" hidden="1">#REF!</definedName>
    <definedName name="_RIVa7dd20e53f8e46fb8c37e1848453a92f" hidden="1">#REF!</definedName>
    <definedName name="_RIVa7dd76b140fe4a6ca166493e066a47ee" hidden="1">#REF!</definedName>
    <definedName name="_RIVa7ee2b7d06ff424da512b8672c76bb2a" hidden="1">#REF!</definedName>
    <definedName name="_RIVa7f78a093ee444d18ba41ccf94c3cc86" hidden="1">#REF!</definedName>
    <definedName name="_RIVa815247b32794a2d898378a390497c6b" hidden="1">#REF!</definedName>
    <definedName name="_RIVa83cf027c96546f88b37343f83aa4ffa" hidden="1">#REF!</definedName>
    <definedName name="_RIVa86eb99521fb4d3d8253e7c5615bbb4c" hidden="1">#REF!</definedName>
    <definedName name="_RIVa89ab63d1ed442cb8587890eaaac17ae" hidden="1">#REF!</definedName>
    <definedName name="_RIVa8b268d570694efeaf473a15677b3e39" hidden="1">#REF!</definedName>
    <definedName name="_RIVa8c100d34bd44c8a8407c04d9ee60e65" hidden="1">#REF!</definedName>
    <definedName name="_RIVa8c6f768a9e9442bbe13a4ce9fe7e69a" hidden="1">#REF!</definedName>
    <definedName name="_RIVa8d4a65228d14abe8d11bf4b78614518" hidden="1">#REF!</definedName>
    <definedName name="_RIVa8e105362cee47e98bd54e153c796660" hidden="1">#REF!</definedName>
    <definedName name="_RIVa8f3e2e8a9704bbb80d20bc770dd197b" hidden="1">#REF!</definedName>
    <definedName name="_RIVa920c683c5c349caaa028df09d6c7d99" hidden="1">#REF!</definedName>
    <definedName name="_RIVa9406dd0abc244d2a3424f562385c5a6" hidden="1">#REF!</definedName>
    <definedName name="_RIVa96e82c6967f4e08a8eb29c9c713ed00" hidden="1">#REF!</definedName>
    <definedName name="_RIVa983ce2e865f42238d72ff4d7683d94c" hidden="1">#REF!</definedName>
    <definedName name="_RIVa98d7dfde48a48059e42fd69357c5034" hidden="1">#REF!</definedName>
    <definedName name="_RIVa9937045cfa4439b9f462573e9af67fe" hidden="1">#REF!</definedName>
    <definedName name="_RIVa99a9da9634f4401ab25f594aa09380c" hidden="1">#REF!</definedName>
    <definedName name="_RIVa9a0044ee8804625a4fb48724f893e1a" hidden="1">#REF!</definedName>
    <definedName name="_RIVa9a139cfca804fdaafe5d32cdf06e535" hidden="1">#REF!</definedName>
    <definedName name="_RIVa9bcb010b8904881baa3f6faae3ab95a" hidden="1">#REF!</definedName>
    <definedName name="_RIVa9c6207e3db0432a8a55d1b11d333f41" hidden="1">#REF!</definedName>
    <definedName name="_RIVaa1721b51ad94a6994bb447836e240c6" hidden="1">#REF!</definedName>
    <definedName name="_RIVaa52504d025945168d2548acd4c2359e" hidden="1">#REF!</definedName>
    <definedName name="_RIVaa5be81d80644890a808b5c8d00609a7" hidden="1">#REF!</definedName>
    <definedName name="_RIVaa6633b03e8342c59cc1586fd9f27184" hidden="1">#REF!</definedName>
    <definedName name="_RIVaa872da813c74e79973a5e4e12a7a03a" hidden="1">#REF!</definedName>
    <definedName name="_RIVaac9eafa44bc430e89b08ce5436d4af7" hidden="1">#REF!</definedName>
    <definedName name="_RIVab1ede5591254b9fbb4b5de6ae5371f5" hidden="1">#REF!</definedName>
    <definedName name="_RIVab415ad32ddd459ab0338d8ec5e44b46" hidden="1">#REF!</definedName>
    <definedName name="_RIVab63605b00fd4ddca67277e5cb0a3e48" hidden="1">#REF!</definedName>
    <definedName name="_RIVab7b213e7c37474ca8a2dddbcb217951" hidden="1">#REF!</definedName>
    <definedName name="_RIVab921cb43be8422f832eb9b5bb94c61a" hidden="1">#REF!</definedName>
    <definedName name="_RIVab9726cda31f4d5f81b2cc48d050456e" hidden="1">#REF!</definedName>
    <definedName name="_RIVab9c0fedf3594a1c94cc54db82b04824" hidden="1">#REF!</definedName>
    <definedName name="_RIVab9c275fa1d94566a018ee4bf6bd4ba9" hidden="1">#REF!</definedName>
    <definedName name="_RIVabcb79b8756b432cac90c3116ef8ec51" hidden="1">#REF!</definedName>
    <definedName name="_RIVabe8856ec286479ba84ee38fde5b3fd4" hidden="1">#REF!</definedName>
    <definedName name="_RIVac0185b037774a45a3c5e63ce8ea8de9" hidden="1">#REF!</definedName>
    <definedName name="_RIVac26c6ddc866497e8e2737baa67d28b2" hidden="1">#REF!</definedName>
    <definedName name="_RIVac5196ce73de4af984065e18a3f9234d" hidden="1">#REF!</definedName>
    <definedName name="_RIVac95531c50fd4d18832845418a9fb9ff" hidden="1">#REF!</definedName>
    <definedName name="_RIVacd68036baea4ab9a277378b0fae1020" hidden="1">#REF!</definedName>
    <definedName name="_RIVacf947193e3a40c6a998dd67c34918e0" hidden="1">#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5a210f096d49cb8c943680e418adec" hidden="1">#REF!</definedName>
    <definedName name="_RIVad951628777b4d7b9d63a286c3ffecbd" hidden="1">#REF!</definedName>
    <definedName name="_RIVada2b90d727940a3a7fa01a3660179bd" hidden="1">#REF!</definedName>
    <definedName name="_RIVadd492a0a09847c485c764d9b3c5670e" hidden="1">#REF!</definedName>
    <definedName name="_RIVadd569c785d545869ded7b7d6b6fd973" hidden="1">#REF!</definedName>
    <definedName name="_RIVae03bdefdd534e44abc5829800756a83" hidden="1">#REF!</definedName>
    <definedName name="_RIVae158f48260441b1966f691bddbffa33" hidden="1">#REF!</definedName>
    <definedName name="_RIVae1a9777d0ac430c8470a613fdec77be" hidden="1">#REF!</definedName>
    <definedName name="_RIVae28a555b9294e08b834494c0d371275" hidden="1">#REF!</definedName>
    <definedName name="_RIVae2fc9bfd62c4a56bfdc18a4925a91cf" hidden="1">#REF!</definedName>
    <definedName name="_RIVae38318267c840cb87f4c610d5357beb" hidden="1">#REF!</definedName>
    <definedName name="_RIVae530f79fab649e5bce6dd47ace99ead" hidden="1">#REF!</definedName>
    <definedName name="_RIVae6c12c1c730497b83fb56300cc3fa2f" hidden="1">#REF!</definedName>
    <definedName name="_RIVae97577e26b0419c9896c90377925a4c" hidden="1">#REF!</definedName>
    <definedName name="_RIVaeaf98ca377a4b48b6bb9716cb04836d" hidden="1">#REF!</definedName>
    <definedName name="_RIVaeb8b588568347ceb649e0bb56bb66e9" hidden="1">#REF!</definedName>
    <definedName name="_RIVaebf2029caf94bfa8c449f001a5d9d28" hidden="1">#REF!</definedName>
    <definedName name="_RIVaed574a6f0b54eefae0d5ff6dbf6e524" hidden="1">#REF!</definedName>
    <definedName name="_RIVaedee568df7f4ccf9bb037fd32c9971f" hidden="1">#REF!</definedName>
    <definedName name="_RIVaeec0a472d4f45b2aa1ede7c8a029f06" hidden="1">#REF!</definedName>
    <definedName name="_RIVaf3a328107bf4a0b99daebd9477e5256" hidden="1">#REF!</definedName>
    <definedName name="_RIVaf474fbca72946c6af4af7896c082379" hidden="1">#REF!</definedName>
    <definedName name="_RIVaf893067124c45ad9bcc6bd5110b4503" hidden="1">#REF!</definedName>
    <definedName name="_RIVaf8ba6228a0d498090e02698abb8b974" hidden="1">#REF!</definedName>
    <definedName name="_RIVaf972a8325794164b95e95c481e6ddd5" hidden="1">#REF!</definedName>
    <definedName name="_RIVafec1a704af2404ba272fc00ff6ab5bc" hidden="1">#REF!</definedName>
    <definedName name="_RIVaff44e09cdb040aca5824d821f621f26" hidden="1">#REF!</definedName>
    <definedName name="_RIVb0325bf8690c46b5ab9d544d47d52573" hidden="1">#REF!</definedName>
    <definedName name="_RIVb06ac228522549309313782a65f7fb83"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fc50df7c534a7e8165a8ba53767e2e" hidden="1">#REF!</definedName>
    <definedName name="_RIVb107f4eda7da4fb3a4f6513889d5fca9" hidden="1">#REF!</definedName>
    <definedName name="_RIVb1164691b4e04826998dcf0d0e121572" hidden="1">#REF!</definedName>
    <definedName name="_RIVb12864cbd037492bb6a0d8cfb1432012" hidden="1">#REF!</definedName>
    <definedName name="_RIVb13f7227d62244ecb032a2c6b13a8723" hidden="1">#REF!</definedName>
    <definedName name="_RIVb165a2d258414dd6bc041839a37681dd" hidden="1">#REF!</definedName>
    <definedName name="_RIVb16800ddfc06456199adbd5e5088eea5" hidden="1">#REF!</definedName>
    <definedName name="_RIVb169eb96328d40deac13730b51c83f8e" hidden="1">#REF!</definedName>
    <definedName name="_RIVb180f70ffb4d434bbeb1253251a8f3fd" hidden="1">#REF!</definedName>
    <definedName name="_RIVb20a1ba1bee4436fb9dc8c2771ddba3a" hidden="1">#REF!</definedName>
    <definedName name="_RIVb2245c3f7e7f410fb806f3b139638936" hidden="1">#REF!</definedName>
    <definedName name="_RIVb228b669240f4bc699e2b9fd84973eef" hidden="1">#REF!</definedName>
    <definedName name="_RIVb22abfbd964946c0a58fb0e7d4a22744" hidden="1">#REF!</definedName>
    <definedName name="_RIVb261342124ce428f880fd1f563e59caa" hidden="1">#REF!</definedName>
    <definedName name="_RIVb3623812e91c49dd82e7634d0885ab19" hidden="1">#REF!</definedName>
    <definedName name="_RIVb3655261d0b143f6be2b39c74c341a4d" hidden="1">#REF!</definedName>
    <definedName name="_RIVb37271b3c3f34c4d807d582ee38d4b5e" hidden="1">#REF!</definedName>
    <definedName name="_RIVb3d9bc90f91345319c0cb48f2bdb775a" hidden="1">#REF!</definedName>
    <definedName name="_RIVb40507c614f7464f96ec85f1463f8e85" hidden="1">#REF!</definedName>
    <definedName name="_RIVb409ceb5fbda403995e66fe103fe4fbc" hidden="1">#REF!</definedName>
    <definedName name="_RIVb416a9197aa545e58ab3249094c183eb" hidden="1">#REF!</definedName>
    <definedName name="_RIVb44686b9f658483e8a0dddc0c1e045c5" hidden="1">#REF!</definedName>
    <definedName name="_RIVb462a312cb29478182a771741fd5f4a1" hidden="1">#REF!</definedName>
    <definedName name="_RIVb479ffed376c4a1b913686f38432a3b0" hidden="1">#REF!</definedName>
    <definedName name="_RIVb47acf051bc344168ac670de8460fea4" hidden="1">#REF!</definedName>
    <definedName name="_RIVb4b018befddd4133a6a7ddc011ddd0ea" hidden="1">#REF!</definedName>
    <definedName name="_RIVb4d8b56974894e66821b24c763c07e14" hidden="1">#REF!</definedName>
    <definedName name="_RIVb4f590924e5f47ca9ad6c92129be40fb" hidden="1">#REF!</definedName>
    <definedName name="_RIVb501d10960dd446c873731895d443752" hidden="1">#REF!</definedName>
    <definedName name="_RIVb506119863384cf9b531040c0a7ad455" hidden="1">#REF!</definedName>
    <definedName name="_RIVb50bd4e6a8d044f58dff781950045107" hidden="1">#REF!</definedName>
    <definedName name="_RIVb529bfaf1fd8473b932f5120f527c071" hidden="1">#REF!</definedName>
    <definedName name="_RIVb5515dcb591c4398beb4a357ec051aa6" hidden="1">#REF!</definedName>
    <definedName name="_RIVb562d92a186d4a70ac39ed7c91d678d3" hidden="1">#REF!</definedName>
    <definedName name="_RIVb5ec650fa7f14803b8a5b9a679d1baf4" hidden="1">#REF!</definedName>
    <definedName name="_RIVb5ed8a59d83e4c11beaa7aec4fab0278" hidden="1">#REF!</definedName>
    <definedName name="_RIVb60ccbcbbd1d41ef848345266396870e" hidden="1">#REF!</definedName>
    <definedName name="_RIVb614b92bb5f74628af27c1b85e4fa898" hidden="1">#REF!</definedName>
    <definedName name="_RIVb62ad6540bd145c09d1c61eb2ccb01f0" hidden="1">#REF!</definedName>
    <definedName name="_RIVb64a85bf68074a32877cc2435f469908" hidden="1">#REF!</definedName>
    <definedName name="_RIVb666b179c2754047b373af046a663731" hidden="1">#REF!</definedName>
    <definedName name="_RIVb6778279c76549b98725c72636cf6225" hidden="1">#REF!</definedName>
    <definedName name="_RIVb69053d4115645669bf32539a4bcf11f"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ad25e15e844378021692fed1b8a99" hidden="1">#REF!</definedName>
    <definedName name="_RIVb71a450e77cc452c997d62d02bdfdb9a" hidden="1">#REF!</definedName>
    <definedName name="_RIVb7259a64f44947c19642e0c5c038630c" hidden="1">#REF!</definedName>
    <definedName name="_RIVb74a46c935e141feb594a0c96049c812" hidden="1">#REF!</definedName>
    <definedName name="_RIVb758c81051cf48d395e5cab33a853093" hidden="1">#REF!</definedName>
    <definedName name="_RIVb75e8d15059045bfb10b89c702f38aeb" hidden="1">#REF!</definedName>
    <definedName name="_RIVb76694ad0c29426aad57d9c863307b41" hidden="1">#REF!</definedName>
    <definedName name="_RIVb7892f04fc1e4e71bc0d7ab38fd5dce2" hidden="1">#REF!</definedName>
    <definedName name="_RIVb7b1ab47169c425aa8118ba889cd11a8" hidden="1">#REF!</definedName>
    <definedName name="_RIVb7be98d1cc86470380f57b3daa1cbe5d" hidden="1">#REF!</definedName>
    <definedName name="_RIVb7c5b173d3a54b24a9f77af09a9e6ae0" hidden="1">#REF!</definedName>
    <definedName name="_RIVb7edd226302747eb98b60e7710c19c44" hidden="1">#REF!</definedName>
    <definedName name="_RIVb8083c4d027e4b769d167da9880f6b44" hidden="1">#REF!</definedName>
    <definedName name="_RIVb82d4d73ed8b48009c34d0fbe8af1793" hidden="1">#REF!</definedName>
    <definedName name="_RIVb82fbe4012a245cbadf3545d15a4e8dd" hidden="1">#REF!</definedName>
    <definedName name="_RIVb8479e61d1a1484e9825239477e8c77a" hidden="1">#REF!</definedName>
    <definedName name="_RIVb86a2e57180441cb8da38a5e5647e047" hidden="1">#REF!</definedName>
    <definedName name="_RIVb876276c041e47afa51f5d1e8a5e4ab7" hidden="1">#REF!</definedName>
    <definedName name="_RIVb879a06195fa40adbada2bd69c771207" hidden="1">#REF!</definedName>
    <definedName name="_RIVb88da9d2ee5c4aee8c25ea992131b9d5" hidden="1">#REF!</definedName>
    <definedName name="_RIVb8a766ece0c94fe299e172d90b24c166" hidden="1">#REF!</definedName>
    <definedName name="_RIVb8d0524ef74b4f038ee8463b795162a2" hidden="1">#REF!</definedName>
    <definedName name="_RIVb923e8bde6634edf9f1bbde223b4eb21" hidden="1">#REF!</definedName>
    <definedName name="_RIVb92a97d21f2d4e5bb514d518c3f616f3" hidden="1">#REF!</definedName>
    <definedName name="_RIVb95f30f5f30c4d18a8c03413a7cd10e3" hidden="1">#REF!</definedName>
    <definedName name="_RIVba04b34d295342fc9458234a834d9b1e" hidden="1">#REF!</definedName>
    <definedName name="_RIVba792bb2131c437083370e351ad7e344" hidden="1">#REF!</definedName>
    <definedName name="_RIVba883372e97a4f50b777c15553eb46f3" hidden="1">#REF!</definedName>
    <definedName name="_RIVba8ec9cc048d46819b34c07f70b19110" hidden="1">#REF!</definedName>
    <definedName name="_RIVba8fab2ef04445e78670c1cdce05067d" hidden="1">#REF!</definedName>
    <definedName name="_RIVbae2187a5d7d49539d06977b2b502b26" hidden="1">#REF!</definedName>
    <definedName name="_RIVbaff6f5a707f4cf982e41d80d4cfb117" hidden="1">#REF!</definedName>
    <definedName name="_RIVbb4b4de3ff8a41b48666c50059f23755" hidden="1">#REF!</definedName>
    <definedName name="_RIVbb52051116654ea494cb0d9cf65f9c5f" hidden="1">#REF!</definedName>
    <definedName name="_RIVbb65b7cd12b64a089745a10df08a5656" hidden="1">#REF!</definedName>
    <definedName name="_RIVbba1b04b218a41c2b0a8ce2d0816ee9a" hidden="1">#REF!</definedName>
    <definedName name="_RIVbba1fac919af48309174ad1bf17c6367" hidden="1">#REF!</definedName>
    <definedName name="_RIVbc013d462938425aab05d60b003dbe42" hidden="1">#REF!</definedName>
    <definedName name="_RIVbc69b3fbf58c4119a37a6683be323acb" hidden="1">#REF!</definedName>
    <definedName name="_RIVbc8a5404f8c94c9583b61e172d19a710" hidden="1">#REF!</definedName>
    <definedName name="_RIVbcd479c9cc8d4551947369211e81a130" hidden="1">#REF!</definedName>
    <definedName name="_RIVbce73a309a4e4032bf605a86e1f19808" hidden="1">#REF!</definedName>
    <definedName name="_RIVbd07d47fe83846f7bb023af968f0a5b9" hidden="1">#REF!</definedName>
    <definedName name="_RIVbd09606bde5643eab6cb7820678deb7d" hidden="1">#REF!</definedName>
    <definedName name="_RIVbd4eb8bf6e9c473385aeaa3c1c573a37" hidden="1">#REF!</definedName>
    <definedName name="_RIVbd5d1f04e7a44a7b857dc05b582de3fb" hidden="1">#REF!</definedName>
    <definedName name="_RIVbd628c824b3f492d99f3d068f461c103" hidden="1">#REF!</definedName>
    <definedName name="_RIVbd69be49e96941b48ffefaf0bb3a478b" hidden="1">#REF!</definedName>
    <definedName name="_RIVbd7b536a55e445e3b0d8af49ae48100f"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c1b0d5c83e4c7dbcd39f4d122c95a5" hidden="1">#REF!</definedName>
    <definedName name="_RIVbe2ed6bb4c0c4a58b4ad95efed63aa3c" hidden="1">#REF!</definedName>
    <definedName name="_RIVbe319f470a7149e39157075ae3c23a31" hidden="1">#REF!</definedName>
    <definedName name="_RIVbe482972fe9d40fea8b569989b89a88e" hidden="1">#REF!</definedName>
    <definedName name="_RIVbe8d63ff5631486b937d0f2fed1cd285" hidden="1">#REF!</definedName>
    <definedName name="_RIVbe967b6237c84de3a4239fa96b2a287d" hidden="1">#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e61e83ad4c40f0a4594465a5d58077" hidden="1">#REF!</definedName>
    <definedName name="_RIVbef14c91149e47d586e9251abf4a288d" hidden="1">#REF!</definedName>
    <definedName name="_RIVbf1b5a13ee4641c8b18caa401293f532" hidden="1">#REF!</definedName>
    <definedName name="_RIVbf3402252a1a47cf8f90176e3577bc92" hidden="1">#REF!</definedName>
    <definedName name="_RIVbf4e01110a7d4af2a77ffdb42ab7ed85" hidden="1">#REF!</definedName>
    <definedName name="_RIVbf6532aee73345708592b66a8798043a" hidden="1">#REF!</definedName>
    <definedName name="_RIVbfbf2554933445a7863fa1cba1d09502" hidden="1">#REF!</definedName>
    <definedName name="_RIVbfd393bb494c4c08926982e20ccfcf15" hidden="1">#REF!</definedName>
    <definedName name="_RIVc00716d55690430dbc2cc6546980e43e" hidden="1">#REF!</definedName>
    <definedName name="_RIVc021ac43e4904827a96ad810dd4e43b8" hidden="1">#REF!</definedName>
    <definedName name="_RIVc022995a38414dcc800b3199ce603f13" hidden="1">#REF!</definedName>
    <definedName name="_RIVc045998830c549acb71582ec9a3a4f29" hidden="1">#REF!</definedName>
    <definedName name="_RIVc04dda0af5db403b8087aefa3459b6eb" hidden="1">#REF!</definedName>
    <definedName name="_RIVc05faa96a26b4203832767550b191874" hidden="1">#REF!</definedName>
    <definedName name="_RIVc07cd82bdba94bb1a66bdcefcbe9b6cf" hidden="1">#REF!</definedName>
    <definedName name="_RIVc0817d23668e433e83770335c64d6210" hidden="1">#REF!</definedName>
    <definedName name="_RIVc08dcdb56b484ddfa6ebdbba30e7c057" hidden="1">#REF!</definedName>
    <definedName name="_RIVc0917bef97414af49818e5ae35890888" hidden="1">#REF!</definedName>
    <definedName name="_RIVc0a35752ff184be1add2c343ebf58be9" hidden="1">#REF!</definedName>
    <definedName name="_RIVc0adc355955e407e97bf83699874472f" hidden="1">#REF!</definedName>
    <definedName name="_RIVc0b6d70f22834d0d9aa3ac92475eed8e"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7aaf02cc5c465fb1b6410e7ab2191a" hidden="1">#REF!</definedName>
    <definedName name="_RIVc1e55100db754c8d9733ed99e0073bd0" hidden="1">#REF!</definedName>
    <definedName name="_RIVc213cb4884ab43f5af2ee7950905be51" hidden="1">#REF!</definedName>
    <definedName name="_RIVc24488ecfa2d452483bf202f1521ea5e" hidden="1">#REF!</definedName>
    <definedName name="_RIVc251d7e6a2934d24b960485d28044a62" hidden="1">#REF!</definedName>
    <definedName name="_RIVc27fb73e7b4e4b6c829cc7812816c137" hidden="1">#REF!</definedName>
    <definedName name="_RIVc28c37e511864a32bdb185af28153928" hidden="1">#REF!</definedName>
    <definedName name="_RIVc28efed50913466da26985941915db01" hidden="1">#REF!</definedName>
    <definedName name="_RIVc2b7cb4f0f384087ba17c9d48aa36160" hidden="1">#REF!</definedName>
    <definedName name="_RIVc30c8df3cdf34b198915cc337148a5c9" hidden="1">#REF!</definedName>
    <definedName name="_RIVc31b2eb370c544f4aa7d5539c254ae9c" hidden="1">#REF!</definedName>
    <definedName name="_RIVc3282099873147b685a3447a96742981" hidden="1">#REF!</definedName>
    <definedName name="_RIVc33e03dec25f4688b89cf2dbaf8f5a05" hidden="1">#REF!</definedName>
    <definedName name="_RIVc387a708c5c14b2e9c28c8364654a147" hidden="1">#REF!</definedName>
    <definedName name="_RIVc38bf55070904847951b14adf414108f" hidden="1">#REF!</definedName>
    <definedName name="_RIVc39da275eebd417398c4bd1a9f5fb6b8" hidden="1">#REF!</definedName>
    <definedName name="_RIVc3c8ad2c521b4980901cf94a38bf2b4e" hidden="1">#REF!</definedName>
    <definedName name="_RIVc409a1e69742477db6aee1dfd7f9c724" hidden="1">#REF!</definedName>
    <definedName name="_RIVc40a0e643f4b42fd9f21d436d7a0578d" hidden="1">#REF!</definedName>
    <definedName name="_RIVc42ee01b11884b1cb4d8cd24a05e0c84" hidden="1">#REF!</definedName>
    <definedName name="_RIVc487795388444fd6870a70d7238ae45c" hidden="1">#REF!</definedName>
    <definedName name="_RIVc4f0632a83c548e682d43d9b2dc8db15" hidden="1">#REF!</definedName>
    <definedName name="_RIVc4fdebfb6d33484d9a62d2db34d5044a" hidden="1">#REF!</definedName>
    <definedName name="_RIVc52f55ed50a145f897af5e8e9ee40d23" hidden="1">#REF!</definedName>
    <definedName name="_RIVc54b88a53abd483d817ecc7bffac8aed" hidden="1">#REF!</definedName>
    <definedName name="_RIVc54d37638bc54014aa787902e0f49585" hidden="1">#REF!</definedName>
    <definedName name="_RIVc558fab0a6fa4e4b91625104bd1c0afc" hidden="1">#REF!</definedName>
    <definedName name="_RIVc55b4d697c2f4c1c8146a7773f4a7498" hidden="1">#REF!</definedName>
    <definedName name="_RIVc5607d7a53414541b43525f76bc754b7" hidden="1">#REF!</definedName>
    <definedName name="_RIVc56f773416c64ab78b21fb1d4cd8d299" hidden="1">#REF!</definedName>
    <definedName name="_RIVc59be1a16ae74b13a6afccc99c149d61" hidden="1">#REF!</definedName>
    <definedName name="_RIVc5a17973c0ad44818531b643004f0706" hidden="1">#REF!</definedName>
    <definedName name="_RIVc5cbd74dc55547888ebf1c2f15ce5dbb" hidden="1">#REF!</definedName>
    <definedName name="_RIVc5d9da8c130c434bbf4d162376c81fcd" hidden="1">#REF!</definedName>
    <definedName name="_RIVc5ee1875cd14477b8dd011263b915843" hidden="1">#REF!</definedName>
    <definedName name="_RIVc6048128e7ba4a78af897457a584c5db" hidden="1">#REF!</definedName>
    <definedName name="_RIVc6416a2eab604ea7a150303c91527bb6" hidden="1">#REF!</definedName>
    <definedName name="_RIVc64856150a2845bf959463ea63d0a397" hidden="1">#REF!</definedName>
    <definedName name="_RIVc672b67ad38d46c5b4432d9832eab3e2" hidden="1">#REF!</definedName>
    <definedName name="_RIVc68217b6c80a48b392464290b1998c45" hidden="1">#REF!</definedName>
    <definedName name="_RIVc69a0afecd8040df9e1b354fc1ce2fae" hidden="1">#REF!</definedName>
    <definedName name="_RIVc6ea23b244594247819e744876b66df5" hidden="1">#REF!</definedName>
    <definedName name="_RIVc6f444e0b2cf4d5c8c326a01cc17e993" hidden="1">#REF!</definedName>
    <definedName name="_RIVc6ff50517bd9493795a3b4ab91b13b7f" hidden="1">#REF!</definedName>
    <definedName name="_RIVc706ada41af042369cf845b80de6286f" hidden="1">#REF!</definedName>
    <definedName name="_RIVc722597a122145f584e3e634b69794a5" hidden="1">#REF!</definedName>
    <definedName name="_RIVc74211b43aff4a6b9d6a1c7b571c9dcd" hidden="1">#REF!</definedName>
    <definedName name="_RIVc7607b0b50db42bd9060ebf957aad9c3" hidden="1">#REF!</definedName>
    <definedName name="_RIVc7817bc2e26b4a7e9faff81c9511c435" hidden="1">#REF!</definedName>
    <definedName name="_RIVc79bcc04189a4ebbb001a8d014b1ec0a" hidden="1">#REF!</definedName>
    <definedName name="_RIVc7dad72e2b314a628e405158e942af23" hidden="1">#REF!</definedName>
    <definedName name="_RIVc7e0d73da7714968a8599f9e1d5611af" hidden="1">#REF!</definedName>
    <definedName name="_RIVc813602313c24b01b4bc19bb7bbed379" hidden="1">#REF!</definedName>
    <definedName name="_RIVc825379a479f45e6af80f9e075ade2ed" hidden="1">#REF!</definedName>
    <definedName name="_RIVc83f1e59beec460d87cd1fd8cedcf74d" hidden="1">#REF!</definedName>
    <definedName name="_RIVc843c4dca44a483895b680f04191a8c7" hidden="1">#REF!</definedName>
    <definedName name="_RIVc85408e7fb524e97b400466fa7130dea" hidden="1">#REF!</definedName>
    <definedName name="_RIVc878d970401c4835b668fef014ce3fe4" hidden="1">#REF!</definedName>
    <definedName name="_RIVc8cd0eb179444b9489c245def601aa3b" hidden="1">#REF!</definedName>
    <definedName name="_RIVc8db476d900c4c63baa4cd6d3bf04abd" hidden="1">#REF!</definedName>
    <definedName name="_RIVc8f2703e9d7a4e1daa8a65d1bca681e8" hidden="1">#REF!</definedName>
    <definedName name="_RIVc906f1b497934e1a843122c9a0c73ef2" hidden="1">#REF!</definedName>
    <definedName name="_RIVc927756fc1014d749a88a2a3f44aa293" hidden="1">#REF!</definedName>
    <definedName name="_RIVc965c9fcf8e048d3a1f86045fa1cd584" hidden="1">#REF!</definedName>
    <definedName name="_RIVc96fac664be4486093789b4bde35d37c" hidden="1">#REF!</definedName>
    <definedName name="_RIVc9c3c88fdfeb4ca6ab6f28d8193cf512" hidden="1">#REF!</definedName>
    <definedName name="_RIVc9c4770f07ff4d04977351a26acacbf3" hidden="1">#REF!</definedName>
    <definedName name="_RIVc9c59dc52d1e4c989a4a66d1926de0be"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ada4c40ad4fde83acb1d7df607e91" hidden="1">#REF!</definedName>
    <definedName name="_RIVca57afde12b4455fb9f33fae7c9dbf14" hidden="1">#REF!</definedName>
    <definedName name="_RIVca5a1cb2566b4e2b84bc8fd2a2762d77" hidden="1">#REF!</definedName>
    <definedName name="_RIVca8987470e8a4afa89f58b8baff86d48" hidden="1">#REF!</definedName>
    <definedName name="_RIVcae7003e3f3c46159da15cfe6c9cdb51" hidden="1">#REF!</definedName>
    <definedName name="_RIVcafacf8bbe5b4184bf03f9b0b8ccc744" hidden="1">#REF!</definedName>
    <definedName name="_RIVcb1d4c00f8a040478adb48e9d81aab56" hidden="1">#REF!</definedName>
    <definedName name="_RIVcbb1472f1f5d4bf3bf3a45d772fce691" hidden="1">#REF!</definedName>
    <definedName name="_RIVcbf55de19cc94d4c995bbe2f07bc140b" hidden="1">#REF!</definedName>
    <definedName name="_RIVcc6affa95f5d42ce86938ac2539aa164" hidden="1">#REF!</definedName>
    <definedName name="_RIVcccef35db60e41bc839656a632b65c5e" hidden="1">#REF!</definedName>
    <definedName name="_RIVccd156da945a4613a09fdd8977821fdb" hidden="1">#REF!</definedName>
    <definedName name="_RIVccd3898751b34e19aee6d8275996d8dd" hidden="1">#REF!</definedName>
    <definedName name="_RIVccf41159d5e644a888e0de29f7de1b4a" hidden="1">#REF!</definedName>
    <definedName name="_RIVccf5561d586e46cab89af539147c7996" hidden="1">#REF!</definedName>
    <definedName name="_RIVcd090c6deff6452aac6d50b0ecbb6924" hidden="1">#REF!</definedName>
    <definedName name="_RIVcd0cfa5635a84f269dbea23b9aad6fe8" hidden="1">#REF!</definedName>
    <definedName name="_RIVcd121544408e42169d4d9aa17bcca914" hidden="1">#REF!</definedName>
    <definedName name="_RIVcd1a14dcb5db414dbb3b0b4a9187f804" hidden="1">#REF!</definedName>
    <definedName name="_RIVcd212efb96cd48eb8d5aad1f00067c0a" hidden="1">#REF!</definedName>
    <definedName name="_RIVcd2b8da49fd04b00b2fd8837054a0c39" hidden="1">#REF!</definedName>
    <definedName name="_RIVcd3ef1768d5b42bfae795bacda79eb37" hidden="1">#REF!</definedName>
    <definedName name="_RIVcd588f6a11894ee182a6f48c5144e807" hidden="1">#REF!</definedName>
    <definedName name="_RIVcd5f413f2cd546a7a7d2e71466c25ded" hidden="1">#REF!</definedName>
    <definedName name="_RIVcd7a9f3a5cfa4557a8b65df0f829ba4c" hidden="1">#REF!</definedName>
    <definedName name="_RIVcdb4c536261a42d5b833ae78a1fd772a" hidden="1">#REF!</definedName>
    <definedName name="_RIVcdb9c575263d4103a7d461699743e740" hidden="1">#REF!</definedName>
    <definedName name="_RIVcdf62b2c20c24ffbac052b6ef8b7efee" hidden="1">#REF!</definedName>
    <definedName name="_RIVcdfbbb1f5c3d47bc9299b862901524dc" hidden="1">#REF!</definedName>
    <definedName name="_RIVce408c4b7246408c99763fdf327d5203" hidden="1">#REF!</definedName>
    <definedName name="_RIVce655743737d4f9baba1b0ce069fea6c" hidden="1">#REF!</definedName>
    <definedName name="_RIVce8e850b11ca454da511354c2fa1a190" hidden="1">#REF!</definedName>
    <definedName name="_RIVce98de841d2e45acab539a2819db8170" hidden="1">#REF!</definedName>
    <definedName name="_RIVceb05e96e1b74cd5a815a9120a8e56b1"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30d87002464b3687ecc1ed98ca7652" hidden="1">#REF!</definedName>
    <definedName name="_RIVcf341a5f716f455cbb89383a1b5ec9de" hidden="1">#REF!</definedName>
    <definedName name="_RIVcf44e2e641fe4270975f47e85529c383" hidden="1">#REF!</definedName>
    <definedName name="_RIVcf4cc1b479144e459a09f74803af061d" hidden="1">#REF!</definedName>
    <definedName name="_RIVcf924dc7b0484a57ade617849272bb92" hidden="1">#REF!</definedName>
    <definedName name="_RIVcf95bb15573d4f58b5f11eb98eddc385" hidden="1">#REF!</definedName>
    <definedName name="_RIVcfc1a14fee384e9093e0a2307a9ffbec" hidden="1">#REF!</definedName>
    <definedName name="_RIVcfc9c383c7ce4ddfb70052d365a4b11e" hidden="1">#REF!</definedName>
    <definedName name="_RIVcfdbb5aee6114ecfb2c4104c73c8de3f" hidden="1">#REF!</definedName>
    <definedName name="_RIVcff4c13b84af4834882487c2cf57861e" hidden="1">#REF!</definedName>
    <definedName name="_RIVd00b74c902a84271a253125e91419fa4" hidden="1">#REF!</definedName>
    <definedName name="_RIVd05972e07aea493ebe5cb4b4055075f1" hidden="1">#REF!</definedName>
    <definedName name="_RIVd0644a47e5ad4783a60b92029447edbc" hidden="1">#REF!</definedName>
    <definedName name="_RIVd077bcf1003641a79523c92167c01fe0" hidden="1">#REF!</definedName>
    <definedName name="_RIVd07b581c99cc4eb68532796fb732a7ae" hidden="1">#REF!</definedName>
    <definedName name="_RIVd09418e6c6704cba951ab8cc70554f42" hidden="1">#REF!</definedName>
    <definedName name="_RIVd0964cc80b7d48de84c9630bf1a00723" hidden="1">#REF!</definedName>
    <definedName name="_RIVd0ac57f316c24609ad17479362550337" hidden="1">#REF!</definedName>
    <definedName name="_RIVd0ae0662a33b4b339c71770a1ab63a69" hidden="1">#REF!</definedName>
    <definedName name="_RIVd0bca99c45d34aec9329740b77da7876" hidden="1">#REF!</definedName>
    <definedName name="_RIVd0c63a542a454abe90368e58a1a0a6d8" hidden="1">#REF!</definedName>
    <definedName name="_RIVd0ece2feb47f4b08b513a427ee80579a" hidden="1">#REF!</definedName>
    <definedName name="_RIVd0f041cca05a439e8e9f38a9a2cb258e" hidden="1">#REF!</definedName>
    <definedName name="_RIVd0f096e44b0743e2ab176bb019657e12" hidden="1">#REF!</definedName>
    <definedName name="_RIVd0fb00626cf340f0adfbd2b9311a1b76" hidden="1">#REF!</definedName>
    <definedName name="_RIVd1035fbc840747edb23ec108090d5c18" hidden="1">#REF!</definedName>
    <definedName name="_RIVd10cdf8a5efb4d67a37cf07aefb70bb6"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21ec672807f4b689a30029df5e75ef7" hidden="1">#REF!</definedName>
    <definedName name="_RIVd23638b4c14f46ea9c598ef316de136e" hidden="1">#REF!</definedName>
    <definedName name="_RIVd24491bdb94449f5bb03b67277735ddb" hidden="1">#REF!</definedName>
    <definedName name="_RIVd255f5436b554624acee4864df0e4e45" hidden="1">#REF!</definedName>
    <definedName name="_RIVd27211277715450bb7f0ddf8957f2c4f" hidden="1">#REF!</definedName>
    <definedName name="_RIVd2a0af00b7c3469f9612d7fdf8e48cbc" hidden="1">#REF!</definedName>
    <definedName name="_RIVd2b736b8b7c14ea1a4af7acd0a2ec6db" hidden="1">#REF!</definedName>
    <definedName name="_RIVd2baf70e656e42bb95280c0cbad31347" hidden="1">#REF!</definedName>
    <definedName name="_RIVd2cc192fb4aa4d55b060cf067a82bba0" hidden="1">#REF!</definedName>
    <definedName name="_RIVd2ede4cfe14142bbbf026ba8a80ad72a" hidden="1">#REF!</definedName>
    <definedName name="_RIVd301fa1fd05840f6839dca4c5ac5b842" hidden="1">#REF!</definedName>
    <definedName name="_RIVd30522df73ad4ab993f075d3df7877c0" hidden="1">#REF!</definedName>
    <definedName name="_RIVd30e2e6e9ab54a409bb81bcb6cdbf912" hidden="1">#REF!</definedName>
    <definedName name="_RIVd32c3957b16847cc904cd2399bc49e8d" hidden="1">#REF!</definedName>
    <definedName name="_RIVd338b13416454923b1f5f939587d4ad4" hidden="1">#REF!</definedName>
    <definedName name="_RIVd377323ba38a41c2acf99d20e439ac1e" hidden="1">#REF!</definedName>
    <definedName name="_RIVd3895de40f4c4ac8b2a4a0a08751cee5" hidden="1">#REF!</definedName>
    <definedName name="_RIVd3cf2a012db54a0ca4853b5524ac097e" hidden="1">#REF!</definedName>
    <definedName name="_RIVd420a911eff64543bbb3de8a5da4d09d" hidden="1">#REF!</definedName>
    <definedName name="_RIVd49e2fb8bccd4acfbdf4474f8d16345f" hidden="1">#REF!</definedName>
    <definedName name="_RIVd4af37a993e840988c68f377f40dd221" hidden="1">#REF!</definedName>
    <definedName name="_RIVd4b44fa6d1234a31be1ae6d2cb46aba2" hidden="1">#REF!</definedName>
    <definedName name="_RIVd4b57091c82d4647a296bc654019d9e1" hidden="1">#REF!</definedName>
    <definedName name="_RIVd4c42e256bf046d0899b6e5e77c744bb" hidden="1">#REF!</definedName>
    <definedName name="_RIVd4c84e0e5a834505ad02e7b646c1fa4d" hidden="1">#REF!</definedName>
    <definedName name="_RIVd4efb7c644d94ea0adb0b64018a6cd38" hidden="1">#REF!</definedName>
    <definedName name="_RIVd4f6e79d168b4e29bc6d1ca8810165f6" hidden="1">#REF!</definedName>
    <definedName name="_RIVd503536d0c7d4867afa0f7e53611c3eb" hidden="1">#REF!</definedName>
    <definedName name="_RIVd503c538a0f64383a7301c7bf4e5ed6b"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5389ec4a904705b90ff89fc1387119" hidden="1">#REF!</definedName>
    <definedName name="_RIVd590da88e66246d8a71d34d5b28a1198" hidden="1">#REF!</definedName>
    <definedName name="_RIVd5c675b23db44df1914e7dc444ab3138" hidden="1">#REF!</definedName>
    <definedName name="_RIVd5f502da587a4862897e15b7bab84afc" hidden="1">#REF!</definedName>
    <definedName name="_RIVd5f878f002994d7a947acde1032e72bc" hidden="1">#REF!</definedName>
    <definedName name="_RIVd5fc5f45b6d546c7a789195b6326b2bc" hidden="1">#REF!</definedName>
    <definedName name="_RIVd5fcfedea5484118b8d5bbd87c16662d" hidden="1">#REF!</definedName>
    <definedName name="_RIVd6931d729564462a8b7552a6d7468017" hidden="1">#REF!</definedName>
    <definedName name="_RIVd6b2e6d7745b4b59ba314f9fc7c9dc91" hidden="1">#REF!</definedName>
    <definedName name="_RIVd6b42a0a192744e2a0c9e6135f046a57" hidden="1">#REF!</definedName>
    <definedName name="_RIVd6e369d12dd244b0b38865c188762ea9" hidden="1">#REF!</definedName>
    <definedName name="_RIVd6e8e00dd8014abb8816853625aed610" hidden="1">#REF!</definedName>
    <definedName name="_RIVd7044a456a024cc0a1cfe35c4b5f87fa" hidden="1">#REF!</definedName>
    <definedName name="_RIVd78c22a7dc8940879c68887c688589bd" hidden="1">#REF!</definedName>
    <definedName name="_RIVd78f525abcb14324bfb16b91ea7015a8" hidden="1">#REF!</definedName>
    <definedName name="_RIVd791feabf1c6420a94804c7cf35f08e7" hidden="1">#REF!</definedName>
    <definedName name="_RIVd798b9bf51ae499fa68f56fc487bfb8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60cc8c769472dae05cdb476c64538" hidden="1">#REF!</definedName>
    <definedName name="_RIVd7e69b7798284087bb229ff75c164c47" hidden="1">#REF!</definedName>
    <definedName name="_RIVd7fa81d2ee934213bb4b08347ffd88f9" hidden="1">#REF!</definedName>
    <definedName name="_RIVd83c1fd6887e4d9f90d48f3813618054" hidden="1">#REF!</definedName>
    <definedName name="_RIVd8463b4556b84082b8c0cfeba546d969" hidden="1">#REF!</definedName>
    <definedName name="_RIVd84ca00285cb4e2b9ca16b258df32025" hidden="1">#REF!</definedName>
    <definedName name="_RIVd85aa880c91d449eb60c142b66be7fd0" hidden="1">#REF!</definedName>
    <definedName name="_RIVd861c8b361f44ac3ab238f6025dc118c" hidden="1">#REF!</definedName>
    <definedName name="_RIVd8ce179c9ad74ac9befd2f7f620f8248" hidden="1">#REF!</definedName>
    <definedName name="_RIVd8dc0334c21a49e8afb235fc1f045945" hidden="1">#REF!</definedName>
    <definedName name="_RIVd90890deddcd4325bb3a97b41d0bf206" hidden="1">#REF!</definedName>
    <definedName name="_RIVd9179dba2db54624aae72718e985a7c6" hidden="1">#REF!</definedName>
    <definedName name="_RIVd93f870a88e84c2db53efea1e4f78514" hidden="1">#REF!</definedName>
    <definedName name="_RIVd95dc9831a0a4dc29b54208381a55106" hidden="1">#REF!</definedName>
    <definedName name="_RIVd973b085025c46a58170654aee3ff215" hidden="1">#REF!</definedName>
    <definedName name="_RIVd97b3d25a00e4570ad5c4147d5bb7217" hidden="1">#REF!</definedName>
    <definedName name="_RIVd9a868b7092e4761ab15912137aecaf9" hidden="1">#REF!</definedName>
    <definedName name="_RIVd9c52c6c136947ca9a6b0049738d3087" hidden="1">#REF!</definedName>
    <definedName name="_RIVd9e536b967b14788933bfa8345bc91c7" hidden="1">#REF!</definedName>
    <definedName name="_RIVda16802de96b4dab9b1b07d4adaf64ad" hidden="1">#REF!</definedName>
    <definedName name="_RIVda19978d7f64444b9e82308a9f6cd41d" hidden="1">#REF!</definedName>
    <definedName name="_RIVda56ff2564f545c78b2512774acff37a" hidden="1">#REF!</definedName>
    <definedName name="_RIVda57fc2f3ee345f1b9d4a14649f6ded9" hidden="1">#REF!</definedName>
    <definedName name="_RIVda689451ab464dd794421f29b5e461d4" hidden="1">#REF!</definedName>
    <definedName name="_RIVdacf62b17fd7492aba4efc17fb569093" hidden="1">#REF!</definedName>
    <definedName name="_RIVdadf1747ae23498da2ff5abae160751f" hidden="1">#REF!</definedName>
    <definedName name="_RIVdafb4e318659435a847e15cc8b8e834a" hidden="1">#REF!</definedName>
    <definedName name="_RIVdb01537d263a4f12a8b3411d2790acca" hidden="1">#REF!</definedName>
    <definedName name="_RIVdb030857a7be40eba5710cc7f9297229" hidden="1">#REF!</definedName>
    <definedName name="_RIVdb0ab1794a91400b9dd495354b339a20" hidden="1">#REF!</definedName>
    <definedName name="_RIVdb103ebe9a0c4fc4b854d19799f1f373" hidden="1">#REF!</definedName>
    <definedName name="_RIVdb1224ea65dc40988a7f95325fb20482" hidden="1">#REF!</definedName>
    <definedName name="_RIVdb517a009c0f46118723d5737729c8af" hidden="1">#REF!</definedName>
    <definedName name="_RIVdb56bf9bc63b4cb3b59bfb6adff24df3" hidden="1">#REF!</definedName>
    <definedName name="_RIVdb712896654d4b3b919abb8c01ef8d1f" hidden="1">#REF!</definedName>
    <definedName name="_RIVdb79313f3c844907b494f835eca2354b" hidden="1">#REF!</definedName>
    <definedName name="_RIVdb7a5821df5041de95bf80bd6d98eb52" hidden="1">#REF!</definedName>
    <definedName name="_RIVdb859bca7b564972b3bb437e975eb73d" hidden="1">#REF!</definedName>
    <definedName name="_RIVdb9dd264fce443e79b9b536aacdda110" hidden="1">#REF!</definedName>
    <definedName name="_RIVdbb9ebc38f754744b87cff7531258318" hidden="1">#REF!</definedName>
    <definedName name="_RIVdbee3b316b5247e899b85f02a1736f55" hidden="1">#REF!</definedName>
    <definedName name="_RIVdbf57b235fab49168d1138a4dfea7669" hidden="1">#REF!</definedName>
    <definedName name="_RIVdbfbf0b9e5f44eafa5c9f4e92c3f0fa7" hidden="1">#REF!</definedName>
    <definedName name="_RIVdc15cde74a634d10a0f8127319f3bbe0" hidden="1">#REF!</definedName>
    <definedName name="_RIVdc26848a6a8b4a07870fcd073a1368dc" hidden="1">#REF!</definedName>
    <definedName name="_RIVdc72a5f8194542e1b31c40a5ac428de0" hidden="1">#REF!</definedName>
    <definedName name="_RIVdc84172485c747a1893b4b3acae6d68c" hidden="1">#REF!</definedName>
    <definedName name="_RIVdc97cbd73f90473a8972d16e6e9ea88d" hidden="1">#REF!</definedName>
    <definedName name="_RIVdcd16632979e4b05814094e4c1dd62cc" hidden="1">#REF!</definedName>
    <definedName name="_RIVdcd5d0feab5e463ab1ff2299855054e5" hidden="1">#REF!</definedName>
    <definedName name="_RIVdcf1c4f5966e47ba8966e715541b968a"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c3b8bb1c9c46c9af23a56c14f2fa61" hidden="1">#REF!</definedName>
    <definedName name="_RIVddc4ad026ce643dd91fb44ea8c2c552e" hidden="1">#REF!</definedName>
    <definedName name="_RIVddca89c9cb3b493cb4930cada568ec6b" hidden="1">#REF!</definedName>
    <definedName name="_RIVddcf40a12ee647c1a50240ed615e5e05" hidden="1">#REF!</definedName>
    <definedName name="_RIVddf708f604794b8bbcac7a3e096c9981" hidden="1">#REF!</definedName>
    <definedName name="_RIVddfcc809bbf34780a16c69e35d851147" hidden="1">#REF!</definedName>
    <definedName name="_RIVde3ed1dbd49c429db1a46a7581bc5854" hidden="1">#REF!</definedName>
    <definedName name="_RIVde44bd9d5d7843d48ae8f5dba9c4c26d" hidden="1">#REF!</definedName>
    <definedName name="_RIVde728eaf5d704f4fb35be500342a9b77" hidden="1">#REF!</definedName>
    <definedName name="_RIVde912e1e38cc4c15b2a609b4b0861fda" hidden="1">#REF!</definedName>
    <definedName name="_RIVdea74a4e38da45078a6681fe89ec1ead" hidden="1">#REF!</definedName>
    <definedName name="_RIVdeb40122383d46718156e45fcad0fc64" hidden="1">#REF!</definedName>
    <definedName name="_RIVdeec8c36b7b24f0290c633dd06cd87b9" hidden="1">#REF!</definedName>
    <definedName name="_RIVdef2c2a71f4e431a8953f5c6f5e044dd" hidden="1">#REF!</definedName>
    <definedName name="_RIVdefbc877d1524bf4b3d6a28645073baa" hidden="1">#REF!</definedName>
    <definedName name="_RIVdf49447696c74585a9ae721229da7a96" hidden="1">#REF!</definedName>
    <definedName name="_RIVdf4b477178d447b3beab8d9aeeb3c2a6" hidden="1">#REF!</definedName>
    <definedName name="_RIVdf5a030b352f49eba4b312439c8264d7" hidden="1">#REF!</definedName>
    <definedName name="_RIVdf727d782f2044038a07bf36b9408335" hidden="1">#REF!</definedName>
    <definedName name="_RIVdfc71c351b984904a16d92a92be6ac5b" hidden="1">#REF!</definedName>
    <definedName name="_RIVdfd9414f50e14497840f0498e80e7642" hidden="1">#REF!</definedName>
    <definedName name="_RIVdfdb62e4e7834938b96387ef9ee1fd4c" hidden="1">#REF!</definedName>
    <definedName name="_RIVe04bd6c3dc7d48dd91b68604ed49d455" hidden="1">#REF!</definedName>
    <definedName name="_RIVe0557d2e776046f9a81fd9960791b740" hidden="1">#REF!</definedName>
    <definedName name="_RIVe09a0dafdedc47fe8ddef0924c6c364c" hidden="1">#REF!</definedName>
    <definedName name="_RIVe0a52a8392b6478fa18b9a2b7fe08644" hidden="1">#REF!</definedName>
    <definedName name="_RIVe0aa5bb7eb54410b993ac94bbe5aea8c" hidden="1">#REF!</definedName>
    <definedName name="_RIVe0d7dd1a6b224354b1f14a6df57ca290" hidden="1">#REF!</definedName>
    <definedName name="_RIVe0ee4258c6804615a5253b7424dfdd42" hidden="1">#REF!</definedName>
    <definedName name="_RIVe128bdcd0d9a42808d3d94c712cf2f6e" hidden="1">#REF!</definedName>
    <definedName name="_RIVe14e872c52b843a38d9ce8435991e40d" hidden="1">#REF!</definedName>
    <definedName name="_RIVe19adfc4da424b05b2fa2f9158554db0" hidden="1">#REF!</definedName>
    <definedName name="_RIVe1ada5d81dae47af909b1fd5d0d2d9f8" hidden="1">#REF!</definedName>
    <definedName name="_RIVe1cbd88d4a68445581f6a4871661a070" hidden="1">#REF!</definedName>
    <definedName name="_RIVe1d7c511f13d4abfa70a556dab74e69a" hidden="1">#REF!</definedName>
    <definedName name="_RIVe234b57d8f554be4bc3f407798f86a58" hidden="1">#REF!</definedName>
    <definedName name="_RIVe23d8aa479174474b6c1fa3d4c8e589a" hidden="1">#REF!</definedName>
    <definedName name="_RIVe25ee5068e804466bdc40f5c7b235438" hidden="1">#REF!</definedName>
    <definedName name="_RIVe28a7a56f602454dae5e843514c2ab0b" hidden="1">#REF!</definedName>
    <definedName name="_RIVe28fc7ed64c047478826dd679d0b3702" hidden="1">#REF!</definedName>
    <definedName name="_RIVe2ac133cd249430c982467d3415b911d" hidden="1">#REF!</definedName>
    <definedName name="_RIVe2d3835e1ce042e79ed9f347a5a859eb" hidden="1">#REF!</definedName>
    <definedName name="_RIVe2dfa6501683495faecd792c9f838876" hidden="1">#REF!</definedName>
    <definedName name="_RIVe2e52db4a58e403dbeaa2ce1745b506e" hidden="1">#REF!</definedName>
    <definedName name="_RIVe2f1c8c5937046ef95de114dbabb70f8" hidden="1">#REF!</definedName>
    <definedName name="_RIVe2f1ce9c4ca44500bd7141c5dadf684f" hidden="1">#REF!</definedName>
    <definedName name="_RIVe2f36b2d77ee451c9ae5027849694dcc" hidden="1">#REF!</definedName>
    <definedName name="_RIVe3473e1342434551ad231fc84799ded3" hidden="1">#REF!</definedName>
    <definedName name="_RIVe37ab2319acf4314808bb378fcf171a9" hidden="1">#REF!</definedName>
    <definedName name="_RIVe3928c097b59418b985fe4c66e5970ed" hidden="1">#REF!</definedName>
    <definedName name="_RIVe39ef39749ae4a10816ed0f05119ac97" hidden="1">#REF!</definedName>
    <definedName name="_RIVe3a26d6cf66f4f958ac64fbd41e5d86b" hidden="1">#REF!</definedName>
    <definedName name="_RIVe3b5803301ab41669a8bfcab0c7fa12e" hidden="1">#REF!</definedName>
    <definedName name="_RIVe3c5384dd0c24292a1a627bf48f41c7d" hidden="1">#REF!</definedName>
    <definedName name="_RIVe3ee5d70296c48aaa21ba7068a016063" hidden="1">#REF!</definedName>
    <definedName name="_RIVe454974830074dfeb565bc03c9074cf3" hidden="1">#REF!</definedName>
    <definedName name="_RIVe477d16a06c94bc7a19b1ccceaf26a27" hidden="1">#REF!</definedName>
    <definedName name="_RIVe485212303ae45d9ad503cbf497f6d9c" hidden="1">#REF!</definedName>
    <definedName name="_RIVe48e6d16aff140ca852bd0261b94bbcf" hidden="1">#REF!</definedName>
    <definedName name="_RIVe492cffa20d34a7d8173fa91707932cc" hidden="1">#REF!</definedName>
    <definedName name="_RIVe4c7e2058050499f8aff968dfe835fae" hidden="1">#REF!</definedName>
    <definedName name="_RIVe5009c35509a447a997921ec93fb5bf3" hidden="1">#REF!</definedName>
    <definedName name="_RIVe52e789be031460da7c94dc54998d60b" hidden="1">#REF!</definedName>
    <definedName name="_RIVe57621d2a226484990e230646162c195" hidden="1">#REF!</definedName>
    <definedName name="_RIVe57cca5d373c4a7d87c794e520fd67ca" hidden="1">#REF!</definedName>
    <definedName name="_RIVe5ba238968d74876aa6fb17e48f766d1" hidden="1">#REF!</definedName>
    <definedName name="_RIVe5c1cdb543f34d049acf14be8600caa1" hidden="1">#REF!</definedName>
    <definedName name="_RIVe5d9ccb14bf7468d9e46989817efc3e4" hidden="1">#REF!</definedName>
    <definedName name="_RIVe5fb5ff5bc484a6ba3a244ecf8ee53cc" hidden="1">#REF!</definedName>
    <definedName name="_RIVe606b0172775414182d72184ad6c0920" hidden="1">#REF!</definedName>
    <definedName name="_RIVe62798ee8b8042afaa56504bc696cb8d" hidden="1">#REF!</definedName>
    <definedName name="_RIVe62e9caaa3714b6bab23b76e40ecefa0" hidden="1">#REF!</definedName>
    <definedName name="_RIVe65cb37ec7294605b5d63700407b16f0" hidden="1">#REF!</definedName>
    <definedName name="_RIVe65d305ec55349ce88970b269c1d85ba" hidden="1">#REF!</definedName>
    <definedName name="_RIVe6772f5e1ac64716a4918dbc0df99d10" hidden="1">#REF!</definedName>
    <definedName name="_RIVe6c86914648147df83c24e2fcc8d0d09" hidden="1">#REF!</definedName>
    <definedName name="_RIVe6eb91fb290d4ca98b6456201698fc75" hidden="1">#REF!</definedName>
    <definedName name="_RIVe6f50b7eaa774f88be8d9873c7b6d9a4" hidden="1">#REF!</definedName>
    <definedName name="_RIVe6f71b6f77804667a1a30a1a1336b032" hidden="1">#REF!</definedName>
    <definedName name="_RIVe6ff842551774c9fa519bfe46c4ccd8a" hidden="1">#REF!</definedName>
    <definedName name="_RIVe7229a5cccc64b40a34c8621befa4d38" hidden="1">#REF!</definedName>
    <definedName name="_RIVe72ad451e3f54e4e87e016b8d13adbab" hidden="1">#REF!</definedName>
    <definedName name="_RIVe743ef96b3914330bca22a15f758c1be" hidden="1">#REF!</definedName>
    <definedName name="_RIVe7662abd73ce4548b7c8f6c2dac4e14b" hidden="1">#REF!</definedName>
    <definedName name="_RIVe777c864e4e34b5aaf639a44ee494c3c" hidden="1">#REF!</definedName>
    <definedName name="_RIVe7a76f8d342c40b2a6ba94a93ddca8ac"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1d7a046add4469a392014b49e6225c" hidden="1">#REF!</definedName>
    <definedName name="_RIVe85db9295647443786095f59f2d5087f" hidden="1">#REF!</definedName>
    <definedName name="_RIVe864c8963d3f42d79704e8240dce4011" hidden="1">#REF!</definedName>
    <definedName name="_RIVe87a80eaf73a410d9e1df0fd339c2c7b" hidden="1">#REF!</definedName>
    <definedName name="_RIVe87d0a70bea54abda2a28daa3a14f0ae" hidden="1">#REF!</definedName>
    <definedName name="_RIVe8f87cd462aa4000a7bdf13e0a71d439" hidden="1">#REF!</definedName>
    <definedName name="_RIVe8f8d381a9db4765875f1ca2cc3c624a" hidden="1">#REF!</definedName>
    <definedName name="_RIVe90162c0a73744f18290d90265c408e3" hidden="1">#REF!</definedName>
    <definedName name="_RIVe980d693cc504f2597ef9662b47cabd2" hidden="1">#REF!</definedName>
    <definedName name="_RIVe9bbd94dfbea478ab3982172ca6405bf" hidden="1">#REF!</definedName>
    <definedName name="_RIVea0376c30289412d99da7e51dc429f6f" hidden="1">#REF!</definedName>
    <definedName name="_RIVea2ca631f22645b9bb7af92eed63fceb" hidden="1">#REF!</definedName>
    <definedName name="_RIVea44a51dce824fd1a22c9ef2329f5b4b" hidden="1">#REF!</definedName>
    <definedName name="_RIVea530465cb4547729cd1a6a70512b0de" hidden="1">#REF!</definedName>
    <definedName name="_RIVea6895c6f0754897bbf4ab22056af621" hidden="1">#REF!</definedName>
    <definedName name="_RIVea754b8da0254be98ec4e2d2b8130687" hidden="1">#REF!</definedName>
    <definedName name="_RIVea856033d3574646bd3d55caf9f0a8b9" hidden="1">#REF!</definedName>
    <definedName name="_RIVea8b02effd5845f0be05943af6e16a6b" hidden="1">#REF!</definedName>
    <definedName name="_RIVea9ab1f1b5374a15914bef05c721aa1c" hidden="1">#REF!</definedName>
    <definedName name="_RIVead170ae9b8a4eacbadb37b247c835eb" hidden="1">#REF!</definedName>
    <definedName name="_RIVeadec2ae592d41c68dbb6f4e1b369bec" hidden="1">#REF!</definedName>
    <definedName name="_RIVeb0a1984af91473ca73856de8fcc5364" hidden="1">#REF!</definedName>
    <definedName name="_RIVeb17e54fa7f1475d8c717b40934980ab" hidden="1">#REF!</definedName>
    <definedName name="_RIVeb1f05d37a2e49bb9057783130471857" hidden="1">#REF!</definedName>
    <definedName name="_RIVeb26fac543644b91b3906c4214b750f0" hidden="1">#REF!</definedName>
    <definedName name="_RIVeb3e4f5287c542ae949f78775d03c87b" hidden="1">#REF!</definedName>
    <definedName name="_RIVeb6defb9f2a747a58da63954644ccf4b" hidden="1">#REF!</definedName>
    <definedName name="_RIVeb96cc41ef184d4daabf165d1d7a2c45" hidden="1">#REF!</definedName>
    <definedName name="_RIVebadc66059174cc890c5da7d02836430" hidden="1">#REF!</definedName>
    <definedName name="_RIVebb67dc0342a46a4801853c69c41d522" hidden="1">#REF!</definedName>
    <definedName name="_RIVebbc662cb9f440199c1fcfd4fca7c04e" hidden="1">#REF!</definedName>
    <definedName name="_RIVebd8c4cbf3704d038113a7ae5d731ddb" hidden="1">#REF!</definedName>
    <definedName name="_RIVebee347049db48f192460cd4efab344b" hidden="1">#REF!</definedName>
    <definedName name="_RIVebef38c6889149c087167ab9fea66975" hidden="1">#REF!</definedName>
    <definedName name="_RIVec191b7e01f842008d74dfbbe2e0bfaf" hidden="1">#REF!</definedName>
    <definedName name="_RIVec9ed02cec974c88a1e6afba989e0ec6" hidden="1">#REF!</definedName>
    <definedName name="_RIVeca0c29e7c534b6d89932f9d5da90c56" hidden="1">#REF!</definedName>
    <definedName name="_RIVecb5aa6830b84c01b5e4919cadbd68a9" hidden="1">#REF!</definedName>
    <definedName name="_RIVecf8400f965d43cb84a7e8a9da0b4773" hidden="1">#REF!</definedName>
    <definedName name="_RIVed2e64e07c134180ad55fbf581f8c274" hidden="1">#REF!</definedName>
    <definedName name="_RIVed309a65334349d382c7e9d644093c87" hidden="1">#REF!</definedName>
    <definedName name="_RIVeda9418b80224f33a2003d37cb430213" hidden="1">#REF!</definedName>
    <definedName name="_RIVedc890c593fa414db24d1de79addc181" hidden="1">#REF!</definedName>
    <definedName name="_RIVedfae081045c400da8eff0cae0490d39" hidden="1">#REF!</definedName>
    <definedName name="_RIVee07b17a8cf644c8ae06ca28d4e959ed" hidden="1">#REF!</definedName>
    <definedName name="_RIVee0f6efa61404589b3bd3e0246cc1a71" hidden="1">#REF!</definedName>
    <definedName name="_RIVee139c8047944d219fca05c86d017694" hidden="1">#REF!</definedName>
    <definedName name="_RIVee43a53b8bc24d9ea9e4c2ffa951bb8b" hidden="1">#REF!</definedName>
    <definedName name="_RIVee45ebc1d3724ba788718972426c0f38" hidden="1">#REF!</definedName>
    <definedName name="_RIVee5af14ff667427d9d572cc2884c20d3" hidden="1">#REF!</definedName>
    <definedName name="_RIVee946156c8b54fe8a226b04f7d4ef108" hidden="1">#REF!</definedName>
    <definedName name="_RIVeec61fb1cfd54ca1bd1c365e56e1c8bd" hidden="1">#REF!</definedName>
    <definedName name="_RIVeef5163f7bb44d54af992e5929d506dd" hidden="1">#REF!</definedName>
    <definedName name="_RIVef2c4a2c08de4619a6e70b61626e8e97" hidden="1">#REF!</definedName>
    <definedName name="_RIVef2ca8c7c4154981a5ab059c7263c481" hidden="1">#REF!</definedName>
    <definedName name="_RIVef361b2231904d91ae165fd6b16f8521" hidden="1">#REF!</definedName>
    <definedName name="_RIVef5e01828a5946a59393d7136027b65f" hidden="1">#REF!</definedName>
    <definedName name="_RIVef72bd2d6bba44a697ce3d88c687a8e7" hidden="1">#REF!</definedName>
    <definedName name="_RIVef73d99b6d854b858a221dcf4b6a3b28"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REF!</definedName>
    <definedName name="_RIVefe262b002cd40e780faca3a0fd1a814" hidden="1">#REF!</definedName>
    <definedName name="_RIVf000ba555715454aa1e443d5943e479b" hidden="1">#REF!</definedName>
    <definedName name="_RIVf01076b5a2cf48e38e96526c4ebd4403" hidden="1">#REF!</definedName>
    <definedName name="_RIVf011dba70097483e8c004054cad4386b" hidden="1">#REF!</definedName>
    <definedName name="_RIVf01f05b561404521aedf6f77808a784b" hidden="1">#REF!</definedName>
    <definedName name="_RIVf0378ea4b7434a61850c22da0a2fb637" hidden="1">#REF!</definedName>
    <definedName name="_RIVf058f287d921401fb3ea81eb5b458fff" hidden="1">#REF!</definedName>
    <definedName name="_RIVf079c8f2be44434bafcb1f1cfdceae72" hidden="1">#REF!</definedName>
    <definedName name="_RIVf093c0486e654483be979fc98d2f7416" hidden="1">#REF!</definedName>
    <definedName name="_RIVf095c0ae609d4ae88ce2b39e01be0751" hidden="1">#REF!</definedName>
    <definedName name="_RIVf099646c2543489081adea193afcc8a1" hidden="1">#REF!</definedName>
    <definedName name="_RIVf0ae64de19a94ca9b15189086153b4e6" hidden="1">#REF!</definedName>
    <definedName name="_RIVf0d24f22c2b34edc98f979dc061be769" hidden="1">#REF!</definedName>
    <definedName name="_RIVf0ff71d23bd342288bbb0191fb75ff64" hidden="1">#REF!</definedName>
    <definedName name="_RIVf11f2e3a0b604157bc89abfb59c8d3eb" hidden="1">#REF!</definedName>
    <definedName name="_RIVf1273f95ff024ae08a6fd6ea7cf38eca" hidden="1">#REF!</definedName>
    <definedName name="_RIVf1342f2608b34a9fb32a8f2d7d9783ae" hidden="1">#REF!</definedName>
    <definedName name="_RIVf155c5833c7c4cfb8ace8ba7e6b76238" hidden="1">#REF!</definedName>
    <definedName name="_RIVf1b77b9c1bca481d845463dd6bcaab58" hidden="1">#REF!</definedName>
    <definedName name="_RIVf1c29d7df16746138e90788e13fa69d9" hidden="1">#REF!</definedName>
    <definedName name="_RIVf1e3d21b8c82483197d7a0eae933d6dc" hidden="1">#REF!</definedName>
    <definedName name="_RIVf2005f4b86434150a90a6ec86d2342bc" hidden="1">#REF!</definedName>
    <definedName name="_RIVf225bc2a37c244f3adbb28bb4773827f" hidden="1">#REF!</definedName>
    <definedName name="_RIVf22d909df7df477b93f20f2bb758a2f3" hidden="1">#REF!</definedName>
    <definedName name="_RIVf245aef4beec42e19411b92044275d92"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e44d391c14e588d9aaa403359566f" hidden="1">#REF!</definedName>
    <definedName name="_RIVf30ffc59f5574c97af61d6cfc69e4a78" hidden="1">#REF!</definedName>
    <definedName name="_RIVf3886b9305784386893464ef2bd71f22" hidden="1">#REF!</definedName>
    <definedName name="_RIVf3888b4b66e7478cac940f48e6e5cebb" hidden="1">#REF!</definedName>
    <definedName name="_RIVf39be747397c4f40bd9686eebadf1892" hidden="1">#REF!</definedName>
    <definedName name="_RIVf3d31ed93e364b16ae26e3ffd9840bd4" hidden="1">#REF!</definedName>
    <definedName name="_RIVf3d7a7fe4cae493b92e51aa3809529c9" hidden="1">#REF!</definedName>
    <definedName name="_RIVf3d7e8d541274c8b951bb581db245327"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49a952f6894c40bc9eba191ddf57e7" hidden="1">#REF!</definedName>
    <definedName name="_RIVf4545c6ab471494eb352d13ca3d29b9a" hidden="1">#REF!</definedName>
    <definedName name="_RIVf457767f46f04e4888d0e27c16a2a3ba" hidden="1">#REF!</definedName>
    <definedName name="_RIVf4b8acf8be8641b8965bffb1d3e17774" hidden="1">#REF!</definedName>
    <definedName name="_RIVf4d1ce04ba1f440391788fcc2974a242" hidden="1">#REF!</definedName>
    <definedName name="_RIVf4dd3ab673654838b4d4591a2bf4660e" hidden="1">#REF!</definedName>
    <definedName name="_RIVf4e7f9a96283400d88d54d62015e13c2" hidden="1">#REF!</definedName>
    <definedName name="_RIVf4f28a6b8bb3403b9cc0c1fb5680dd77" hidden="1">#REF!</definedName>
    <definedName name="_RIVf508175523f84d1082b015a0ad9ceb95" hidden="1">#REF!</definedName>
    <definedName name="_RIVf523190d96234e5bae97c33a35f9483e" hidden="1">#REF!</definedName>
    <definedName name="_RIVf55c4547229746e2b59aae0391a33c70" hidden="1">#REF!</definedName>
    <definedName name="_RIVf56cdb0e5e3b49198849f6be2d849d36" hidden="1">#REF!</definedName>
    <definedName name="_RIVf57423da7a0b4f189b538f344393862a" hidden="1">#REF!</definedName>
    <definedName name="_RIVf586e7adbf3040f695cf545a7137699e" hidden="1">#REF!</definedName>
    <definedName name="_RIVf594f82a289c43f28dd22c5ff440b0ee" hidden="1">#REF!</definedName>
    <definedName name="_RIVf5af0ccd3807487e9944f3df7837c0c9" hidden="1">#REF!</definedName>
    <definedName name="_RIVf6037393ce714a838c2df36e8b5476a0" hidden="1">#REF!</definedName>
    <definedName name="_RIVf648e5224d2d455dbd4dfef08635e9ca" hidden="1">#REF!</definedName>
    <definedName name="_RIVf64fbd0c50ca4c2b81d613b520a516d4" hidden="1">#REF!</definedName>
    <definedName name="_RIVf65ae4c3d63945db9912d6cdb381f866" hidden="1">#REF!</definedName>
    <definedName name="_RIVf67292eac9ac4f10bccf17fcd35344d7" hidden="1">#REF!</definedName>
    <definedName name="_RIVf6b89675b5a84ee7ac095b524723ce27" hidden="1">#REF!</definedName>
    <definedName name="_RIVf718fb01765c41f5b906462bdf1dd02a" hidden="1">#REF!</definedName>
    <definedName name="_RIVf75f238933e34f2faffe647094f20dbb" hidden="1">#REF!</definedName>
    <definedName name="_RIVf76a47b43e564314b839b56c82819d98" hidden="1">#REF!</definedName>
    <definedName name="_RIVf7d7d65d690a4d778028fc10b934b050" hidden="1">#REF!</definedName>
    <definedName name="_RIVf7fa93a9f85b4669a252ac9af5b34273" hidden="1">#REF!</definedName>
    <definedName name="_RIVf7fab320c5444508b6e1f1f5633889b5" hidden="1">#REF!</definedName>
    <definedName name="_RIVf8fd9a2c6e564bcc817776397576d1b7" hidden="1">#REF!</definedName>
    <definedName name="_RIVf90daeee22b6455b815e3fdfb5184218" hidden="1">#REF!</definedName>
    <definedName name="_RIVf940e2ffb0554364a63046f280044a02" hidden="1">#REF!</definedName>
    <definedName name="_RIVf95b084c00b94fa6866e079b551b13fc" hidden="1">#REF!</definedName>
    <definedName name="_RIVf989c81d3a39427493b2936c2fb4b69c" hidden="1">#REF!</definedName>
    <definedName name="_RIVf9980603fc8440199e168201c93583df" hidden="1">#REF!</definedName>
    <definedName name="_RIVf9a5001c1f244bcd94aef8e547ae046c" hidden="1">#REF!</definedName>
    <definedName name="_RIVf9c860c36c594ed69fa9cc643f988c9e" hidden="1">#REF!</definedName>
    <definedName name="_RIVf9d03c8b381b4bd68c01698868c34d33" hidden="1">#REF!</definedName>
    <definedName name="_RIVf9d3a2a8e3704c78b6e60271af0a68cb" hidden="1">#REF!</definedName>
    <definedName name="_RIVfa29631ecea44dca84537236ab7180ef" hidden="1">#REF!</definedName>
    <definedName name="_RIVfa408ab4a85f4a2eaa45b6f6746a932c" hidden="1">#REF!</definedName>
    <definedName name="_RIVfa49866100174cab9d5dbe91e7cd1d7b" hidden="1">#REF!</definedName>
    <definedName name="_RIVfaa26fe5df3a4f83a6e73a2d2789e93f" hidden="1">#REF!</definedName>
    <definedName name="_RIVfaaa23e909ff47c3914a2fa70207dada" hidden="1">#REF!</definedName>
    <definedName name="_RIVfaae1c3565ca413593441ca43379142e" hidden="1">#REF!</definedName>
    <definedName name="_RIVfacbb0b6fbe24481959aeef564674659" hidden="1">#REF!</definedName>
    <definedName name="_RIVfaf31dc5996a4f5d8c83b6b4db69d771"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46ca77b3bc41bca002ffed636a0341" hidden="1">#REF!</definedName>
    <definedName name="_RIVfb49b0a267b14f4d81602ede9bb3ed7c" hidden="1">#REF!</definedName>
    <definedName name="_RIVfb4e54bdd8854c80a099646061777683" hidden="1">#REF!</definedName>
    <definedName name="_RIVfb57f7f27abe4993ad6fcaab9e8a8799" hidden="1">#REF!</definedName>
    <definedName name="_RIVfb7a2c6f26e14a9589228efe8cafdb86" hidden="1">#REF!</definedName>
    <definedName name="_RIVfb85b2f3165c4dfc8f3ca8da48061b3a" hidden="1">#REF!</definedName>
    <definedName name="_RIVfb8b06549e2c4bd3bbde30e4c89c754c" hidden="1">#REF!</definedName>
    <definedName name="_RIVfb9e716e85744b529fbcacaa594825d5" hidden="1">#REF!</definedName>
    <definedName name="_RIVfbd129ecd0a941a98ccc140b9cc7ee1c" hidden="1">#REF!</definedName>
    <definedName name="_RIVfbf32baff7354aec98f1e10abe5cd600" hidden="1">#REF!</definedName>
    <definedName name="_RIVfc38c5932f624b638e406a8dbd201e0e" hidden="1">#REF!</definedName>
    <definedName name="_RIVfc3f33551ec74fd09572ca4ade1616cb" hidden="1">#REF!</definedName>
    <definedName name="_RIVfc449c99d8dc4123a146e029243fccbe" hidden="1">#REF!</definedName>
    <definedName name="_RIVfc60f12e55e74fcdb576bde2e7489e15" hidden="1">#REF!</definedName>
    <definedName name="_RIVfc7379f9086740a48b1c3ef1715379ae" hidden="1">#REF!</definedName>
    <definedName name="_RIVfc769b4adba0468aa47448d0f9ae6d6b" hidden="1">#REF!</definedName>
    <definedName name="_RIVfc94b9514ddf42f99a5bd34ca702956b" hidden="1">#REF!</definedName>
    <definedName name="_RIVfc95298e97bd44e4ae20e26a857ff7a3" hidden="1">#REF!</definedName>
    <definedName name="_RIVfcbd00f59bc04636a09e3bac8ce57532" hidden="1">#REF!</definedName>
    <definedName name="_RIVfcf5183371424206ad11274bc6dca327" hidden="1">#REF!</definedName>
    <definedName name="_RIVfd0344c329164a749681e40d2244d8d4" hidden="1">#REF!</definedName>
    <definedName name="_RIVfd050e09af2e4bd6b441d19bc5322da5" hidden="1">#REF!</definedName>
    <definedName name="_RIVfd29adaba25c44d8b8485bbdb4c2ac07" hidden="1">#REF!</definedName>
    <definedName name="_RIVfd5545b0d847487fae1b9857f95025b4" hidden="1">#REF!</definedName>
    <definedName name="_RIVfd7fd96dc0df4359aa35ebdf04791e8a" hidden="1">#REF!</definedName>
    <definedName name="_RIVfdac9a26e6b049509054d97f5a524b07" hidden="1">#REF!</definedName>
    <definedName name="_RIVfdaeb677a44a4af698431a927e00d17b" hidden="1">#REF!</definedName>
    <definedName name="_RIVfdd60c7522de4d3088f9d8369e3b63ce" hidden="1">#REF!</definedName>
    <definedName name="_RIVfdeda188cd00495cab5ead11190f0ff1" hidden="1">#REF!</definedName>
    <definedName name="_RIVfe8a3750fe944d12abb13c283813d2df" hidden="1">#REF!</definedName>
    <definedName name="_RIVfead5bed2d79469a8d3ff8788389d121" hidden="1">#REF!</definedName>
    <definedName name="_RIVfed5a729ad264583a2e3f5602c7ed2f0" hidden="1">#REF!</definedName>
    <definedName name="_RIVfee003d7bcbd49ca995ffae778a8e357" hidden="1">#REF!</definedName>
    <definedName name="_RIVff0b0ca45c57449a859f4b165ebe9f9d" hidden="1">#REF!</definedName>
    <definedName name="_RIVff0c62f3069c4a94a9709a57183b82f6" hidden="1">#REF!</definedName>
    <definedName name="_RIVff48f56895bc4382af68da404f1c57c9" hidden="1">#REF!</definedName>
    <definedName name="_RIVff76d86b1fc2493a87c3e160c8d9445b" hidden="1">#REF!</definedName>
    <definedName name="_RIVff90ad5ecdfb491b8acb0b03f6345615" hidden="1">#REF!</definedName>
    <definedName name="_RIVff93eadd81be40ab8fc1766d3da48854" hidden="1">#REF!</definedName>
    <definedName name="_RIVffbb3e9e2a154d8c804656001d2024ef" hidden="1">#REF!</definedName>
    <definedName name="_RIVfff4d520e80c40fab5fd26a354cd8ced" hidden="1">#REF!</definedName>
    <definedName name="_RIVfff920beae6d4be0a27aa946d2ec5155" hidden="1">#REF!</definedName>
    <definedName name="_rr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w1" localSheetId="73" hidden="1">{"'Standalone List Price Trends'!$A$1:$X$56"}</definedName>
    <definedName name="_rw1" hidden="1">{"'Standalone List Price Trends'!$A$1:$X$56"}</definedName>
    <definedName name="_rw2" localSheetId="73" hidden="1">{"'Standalone List Price Trends'!$A$1:$X$56"}</definedName>
    <definedName name="_rw2" hidden="1">{"'Standalone List Price Trends'!$A$1:$X$56"}</definedName>
    <definedName name="_rw3" localSheetId="73" hidden="1">{"'Standalone List Price Trends'!$A$1:$X$56"}</definedName>
    <definedName name="_rw3" hidden="1">{"'Standalone List Price Trends'!$A$1:$X$56"}</definedName>
    <definedName name="_rw4" localSheetId="73" hidden="1">{"'Standalone List Price Trends'!$A$1:$X$56"}</definedName>
    <definedName name="_rw4" hidden="1">{"'Standalone List Price Trends'!$A$1:$X$56"}</definedName>
    <definedName name="_S_Base" localSheetId="73">{0.1;0;0.382758620689655;0;0;0;0.258620689655172;0;0.258620689655172}</definedName>
    <definedName name="_S_Base">{0.1;0;0.382758620689655;0;0;0;0.258620689655172;0;0.258620689655172}</definedName>
    <definedName name="_S_new_case" localSheetId="73">{0.1;0;0.45;0;0;0;0;0;0.45}</definedName>
    <definedName name="_S_new_case">{0.1;0;0.45;0;0;0;0;0;0.45}</definedName>
    <definedName name="_s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4" hidden="1">#REF!</definedName>
    <definedName name="_s5" hidden="1">#REF!</definedName>
    <definedName name="_s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cenchg_count">1</definedName>
    <definedName name="_Seg1">#REF!</definedName>
    <definedName name="_Seg2">#REF!</definedName>
    <definedName name="_Seg3">#REF!</definedName>
    <definedName name="_Seg4">#REF!</definedName>
    <definedName name="_SEP1">#REF!</definedName>
    <definedName name="_Series" hidden="1">#REF!</definedName>
    <definedName name="_Shading" hidden="1">#REF!</definedName>
    <definedName name="_sn2"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ort" hidden="1">#REF!</definedName>
    <definedName name="_Sort_1" hidden="1">#N/A</definedName>
    <definedName name="_SORT1" hidden="1">#REF!</definedName>
    <definedName name="_Sort1.1" hidden="1">#REF!</definedName>
    <definedName name="_Sort1.2" hidden="1">#REF!</definedName>
    <definedName name="_Sort1.3" hidden="1">#REF!</definedName>
    <definedName name="_Sort2" hidden="1">#REF!</definedName>
    <definedName name="_sorta" hidden="1">#REF!</definedName>
    <definedName name="_Sortn" hidden="1">#REF!</definedName>
    <definedName name="_sortt" hidden="1">#REF!</definedName>
    <definedName name="_SSS1" hidden="1">#REF!</definedName>
    <definedName name="_str2">#REF!</definedName>
    <definedName name="_STR3007">#REF!</definedName>
    <definedName name="_STR3008">#REF!</definedName>
    <definedName name="_STR3009">#REF!</definedName>
    <definedName name="_STR3010">#REF!</definedName>
    <definedName name="_STR3011">#REF!</definedName>
    <definedName name="_STR4050">#REF!</definedName>
    <definedName name="_STR4051">#REF!</definedName>
    <definedName name="_STR4052">#REF!</definedName>
    <definedName name="_STR4055">#REF!</definedName>
    <definedName name="_STR4056">#REF!</definedName>
    <definedName name="_STR4057">#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sub8">#REF!</definedName>
    <definedName name="_Sum99">#REF!</definedName>
    <definedName name="_t1" localSheetId="73" hidden="1">{"bs",#N/A,FALSE,"SCF"}</definedName>
    <definedName name="_t1" hidden="1">{"bs",#N/A,FALSE,"SCF"}</definedName>
    <definedName name="_t1_1" localSheetId="73" hidden="1">{"bs",#N/A,FALSE,"SCF"}</definedName>
    <definedName name="_t1_1" hidden="1">{"bs",#N/A,FALSE,"SCF"}</definedName>
    <definedName name="_T12347" localSheetId="73" hidden="1">{"COUNT",#N/A,FALSE,"AB"}</definedName>
    <definedName name="_T12347" hidden="1">{"COUNT",#N/A,FALSE,"AB"}</definedName>
    <definedName name="_t2"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4"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5"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ab1">#REF!</definedName>
    <definedName name="_TAB2">#REF!</definedName>
    <definedName name="_TAB3">#REF!</definedName>
    <definedName name="_TAB4">#REF!</definedName>
    <definedName name="_TAB5">#REF!</definedName>
    <definedName name="_table_out" hidden="1">#N/A</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x_Key1" hidden="1">#REF!</definedName>
    <definedName name="_tax1">#REF!</definedName>
    <definedName name="_tax2">#REF!</definedName>
    <definedName name="_tax3">#REF!</definedName>
    <definedName name="_tax4">#REF!</definedName>
    <definedName name="_tb2" localSheetId="73" hidden="1">OFFSET(TB,1,)</definedName>
    <definedName name="_tb2" localSheetId="5" hidden="1">OFFSET(TB,1,)</definedName>
    <definedName name="_tb2" hidden="1">OFFSET(TB,1,)</definedName>
    <definedName name="_TC3" hidden="1">#REF!</definedName>
    <definedName name="_te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s6" localSheetId="73" hidden="1">{"Data Worksheet",#N/A,FALSE,"CAREY97"}</definedName>
    <definedName name="_tes6" hidden="1">{"Data Worksheet",#N/A,FALSE,"CAREY97"}</definedName>
    <definedName name="_TI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I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m1" localSheetId="73" hidden="1">{#N/A,#N/A,FALSE,"Pharm";#N/A,#N/A,FALSE,"WWCM"}</definedName>
    <definedName name="_tm1" hidden="1">{#N/A,#N/A,FALSE,"Pharm";#N/A,#N/A,FALSE,"WWCM"}</definedName>
    <definedName name="_TM91418150037">#REF!</definedName>
    <definedName name="_TM91418151733">#REF!</definedName>
    <definedName name="_TM91418151736">#REF!</definedName>
    <definedName name="_TM91418155415">#REF!</definedName>
    <definedName name="_TM91418155629">#REF!</definedName>
    <definedName name="_TM91418155727">#REF!</definedName>
    <definedName name="_TM91418155957">#REF!</definedName>
    <definedName name="_TM91518155614">#REF!</definedName>
    <definedName name="_TM91618101309">#REF!</definedName>
    <definedName name="_TM91618102048">#REF!</definedName>
    <definedName name="_TM91618102056">#REF!</definedName>
    <definedName name="_TM91618102255">#REF!</definedName>
    <definedName name="_TM91618103945">#REF!</definedName>
    <definedName name="_TM92018105439">#REF!</definedName>
    <definedName name="_TM92018155029">#REF!</definedName>
    <definedName name="_TMAutoChartCount" hidden="1">9</definedName>
    <definedName name="_Try1" localSheetId="73" hidden="1">{#N/A,#N/A,FALSE,"Aging Summary";#N/A,#N/A,FALSE,"Ratio Analysis";#N/A,#N/A,FALSE,"Test 120 Day Accts";#N/A,#N/A,FALSE,"Tickmarks"}</definedName>
    <definedName name="_Try1" hidden="1">{#N/A,#N/A,FALSE,"Aging Summary";#N/A,#N/A,FALSE,"Ratio Analysis";#N/A,#N/A,FALSE,"Test 120 Day Accts";#N/A,#N/A,FALSE,"Tickmarks"}</definedName>
    <definedName name="_tt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uy4">#REF!</definedName>
    <definedName name="_UMG1">#REF!</definedName>
    <definedName name="_UMG2">#REF!</definedName>
    <definedName name="_UMG3">#REF!</definedName>
    <definedName name="_UMG4">#REF!</definedName>
    <definedName name="_UNDO_UPS_" hidden="1">'[4]Non-Federal Capital'!#REF!</definedName>
    <definedName name="_UNDO_UPS_SEL_" hidden="1">'[4]Non-Federal Capital'!#REF!</definedName>
    <definedName name="_UNDO31X31X_" hidden="1">'[4]Non-Federal Capital'!#REF!</definedName>
    <definedName name="_v" hidden="1">#REF!</definedName>
    <definedName name="_V_2">#REF!</definedName>
    <definedName name="_var2" localSheetId="73" hidden="1">{"var_page",#N/A,FALSE,"template"}</definedName>
    <definedName name="_var2" hidden="1">{"var_page",#N/A,FALSE,"template"}</definedName>
    <definedName name="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v2" localSheetId="73" hidden="1">{#N/A,#N/A,FALSE,"Aging Summary";#N/A,#N/A,FALSE,"Ratio Analysis";#N/A,#N/A,FALSE,"Test 120 Day Accts";#N/A,#N/A,FALSE,"Tickmarks"}</definedName>
    <definedName name="_vv2" hidden="1">{#N/A,#N/A,FALSE,"Aging Summary";#N/A,#N/A,FALSE,"Ratio Analysis";#N/A,#N/A,FALSE,"Test 120 Day Accts";#N/A,#N/A,FALSE,"Tickmarks"}</definedName>
    <definedName name="_VVV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1" localSheetId="73" hidden="1">{"PVGraph2",#N/A,FALSE,"PV Data"}</definedName>
    <definedName name="_w1" hidden="1">{"PVGraph2",#N/A,FALSE,"PV Data"}</definedName>
    <definedName name="_w11" localSheetId="73" hidden="1">{"PVGraph2",#N/A,FALSE,"PV Data"}</definedName>
    <definedName name="_w11" hidden="1">{"PVGraph2",#N/A,FALSE,"PV Data"}</definedName>
    <definedName name="_w112" localSheetId="73" hidden="1">{"PVGraph2",#N/A,FALSE,"PV Data"}</definedName>
    <definedName name="_w112" hidden="1">{"PVGraph2",#N/A,FALSE,"PV Data"}</definedName>
    <definedName name="_w1121" localSheetId="73" hidden="1">{"PVGraph2",#N/A,FALSE,"PV Data"}</definedName>
    <definedName name="_w1121" hidden="1">{"PVGraph2",#N/A,FALSE,"PV Data"}</definedName>
    <definedName name="_w12" localSheetId="73" hidden="1">{"PVGraph2",#N/A,FALSE,"PV Data"}</definedName>
    <definedName name="_w12" hidden="1">{"PVGraph2",#N/A,FALSE,"PV Data"}</definedName>
    <definedName name="_w121" localSheetId="73" hidden="1">{"PVGraph2",#N/A,FALSE,"PV Data"}</definedName>
    <definedName name="_w121" hidden="1">{"PVGraph2",#N/A,FALSE,"PV Data"}</definedName>
    <definedName name="_w12345" localSheetId="73" hidden="1">{"PVGraph2",#N/A,FALSE,"PV Data"}</definedName>
    <definedName name="_w12345" hidden="1">{"PVGraph2",#N/A,FALSE,"PV Data"}</definedName>
    <definedName name="_w13" localSheetId="73" hidden="1">{"PVGraph2",#N/A,FALSE,"PV Data"}</definedName>
    <definedName name="_w13" hidden="1">{"PVGraph2",#N/A,FALSE,"PV Data"}</definedName>
    <definedName name="_w3" localSheetId="73" hidden="1">{"PVGraph2",#N/A,FALSE,"PV Data"}</definedName>
    <definedName name="_w3" hidden="1">{"PVGraph2",#N/A,FALSE,"PV Data"}</definedName>
    <definedName name="_w9" localSheetId="73" hidden="1">{"PVGraph2",#N/A,FALSE,"PV Data"}</definedName>
    <definedName name="_w9" hidden="1">{"PVGraph2",#N/A,FALSE,"PV Data"}</definedName>
    <definedName name="_we1">#N/A</definedName>
    <definedName name="_wer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wer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WK01">#REF!</definedName>
    <definedName name="_WK02">#REF!</definedName>
    <definedName name="_wpl2" localSheetId="73" hidden="1">{#N/A,#N/A,FALSE,"Aging Summary";#N/A,#N/A,FALSE,"Ratio Analysis";#N/A,#N/A,FALSE,"Test 120 Day Accts";#N/A,#N/A,FALSE,"Tickmarks"}</definedName>
    <definedName name="_wpl2" hidden="1">{#N/A,#N/A,FALSE,"Aging Summary";#N/A,#N/A,FALSE,"Ratio Analysis";#N/A,#N/A,FALSE,"Test 120 Day Accts";#N/A,#N/A,FALSE,"Tickmarks"}</definedName>
    <definedName name="_wr1" localSheetId="73"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pendencias" localSheetId="73" hidden="1">{#N/A,#N/A,FALSE,"GERAL";#N/A,#N/A,FALSE,"012-96";#N/A,#N/A,FALSE,"018-96";#N/A,#N/A,FALSE,"027-96";#N/A,#N/A,FALSE,"059-96";#N/A,#N/A,FALSE,"076-96";#N/A,#N/A,FALSE,"019-97";#N/A,#N/A,FALSE,"021-97";#N/A,#N/A,FALSE,"022-97";#N/A,#N/A,FALSE,"028-97"}</definedName>
    <definedName name="_wrn.pendencias" hidden="1">{#N/A,#N/A,FALSE,"GERAL";#N/A,#N/A,FALSE,"012-96";#N/A,#N/A,FALSE,"018-96";#N/A,#N/A,FALSE,"027-96";#N/A,#N/A,FALSE,"059-96";#N/A,#N/A,FALSE,"076-96";#N/A,#N/A,FALSE,"019-97";#N/A,#N/A,FALSE,"021-97";#N/A,#N/A,FALSE,"022-97";#N/A,#N/A,FALSE,"028-97"}</definedName>
    <definedName name="_wrn1" localSheetId="73"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rn2" localSheetId="73" hidden="1">{#N/A,#N/A,FALSE,"Carga General";#N/A,#N/A,FALSE,"Carga Carbon Cesar";#N/A,#N/A,FALSE,"Inv. Equipo ";#N/A,#N/A,FALSE,"CF Carga";#N/A,#N/A,FALSE,"Drummond";#N/A,#N/A,FALSE,"Rehabilitacion";#N/A,#N/A,FALSE,"Consolidacion";#N/A,#N/A,FALSE,"Deuda"}</definedName>
    <definedName name="_wrn2" hidden="1">{#N/A,#N/A,FALSE,"Carga General";#N/A,#N/A,FALSE,"Carga Carbon Cesar";#N/A,#N/A,FALSE,"Inv. Equipo ";#N/A,#N/A,FALSE,"CF Carga";#N/A,#N/A,FALSE,"Drummond";#N/A,#N/A,FALSE,"Rehabilitacion";#N/A,#N/A,FALSE,"Consolidacion";#N/A,#N/A,FALSE,"Deuda"}</definedName>
    <definedName name="_wrn3" localSheetId="7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w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w1" localSheetId="73" hidden="1">{#N/A,#N/A,FALSE,"Calculator"}</definedName>
    <definedName name="_www1" hidden="1">{#N/A,#N/A,FALSE,"Calculator"}</definedName>
    <definedName name="_www1_1" localSheetId="73" hidden="1">{#N/A,#N/A,FALSE,"Calculator"}</definedName>
    <definedName name="_www1_1" hidden="1">{#N/A,#N/A,FALSE,"Calculator"}</definedName>
    <definedName name="_www1_2" localSheetId="73" hidden="1">{#N/A,#N/A,FALSE,"Calculator"}</definedName>
    <definedName name="_www1_2" hidden="1">{#N/A,#N/A,FALSE,"Calculator"}</definedName>
    <definedName name="_www1_3" localSheetId="73" hidden="1">{#N/A,#N/A,FALSE,"Calculator"}</definedName>
    <definedName name="_www1_3" hidden="1">{#N/A,#N/A,FALSE,"Calculator"}</definedName>
    <definedName name="_www1_4" localSheetId="73" hidden="1">{#N/A,#N/A,FALSE,"Calculator"}</definedName>
    <definedName name="_www1_4" hidden="1">{#N/A,#N/A,FALSE,"Calculator"}</definedName>
    <definedName name="_www1_5" localSheetId="73" hidden="1">{#N/A,#N/A,FALSE,"Calculator"}</definedName>
    <definedName name="_www1_5" hidden="1">{#N/A,#N/A,FALSE,"Calculator"}</definedName>
    <definedName name="_www2" localSheetId="73" hidden="1">{#N/A,#N/A,FALSE,"Calculator"}</definedName>
    <definedName name="_www2" hidden="1">{#N/A,#N/A,FALSE,"Calculator"}</definedName>
    <definedName name="_www2_1" localSheetId="73" hidden="1">{#N/A,#N/A,FALSE,"Calculator"}</definedName>
    <definedName name="_www2_1" hidden="1">{#N/A,#N/A,FALSE,"Calculator"}</definedName>
    <definedName name="_www2_2" localSheetId="73" hidden="1">{#N/A,#N/A,FALSE,"Calculator"}</definedName>
    <definedName name="_www2_2" hidden="1">{#N/A,#N/A,FALSE,"Calculator"}</definedName>
    <definedName name="_www2_3" localSheetId="73" hidden="1">{#N/A,#N/A,FALSE,"Calculator"}</definedName>
    <definedName name="_www2_3" hidden="1">{#N/A,#N/A,FALSE,"Calculator"}</definedName>
    <definedName name="_www2_4" localSheetId="73" hidden="1">{#N/A,#N/A,FALSE,"Calculator"}</definedName>
    <definedName name="_www2_4" hidden="1">{#N/A,#N/A,FALSE,"Calculator"}</definedName>
    <definedName name="_www2_5" localSheetId="73" hidden="1">{#N/A,#N/A,FALSE,"Calculator"}</definedName>
    <definedName name="_www2_5" hidden="1">{#N/A,#N/A,FALSE,"Calculator"}</definedName>
    <definedName name="_x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3" hidden="1">#REF!</definedName>
    <definedName name="_x14" hidden="1">#REF!</definedName>
    <definedName name="_x15" hidden="1">#REF!</definedName>
    <definedName name="_x16" hidden="1">#REF!</definedName>
    <definedName name="_x17" hidden="1">#REF!</definedName>
    <definedName name="_x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v5" hidden="1">#REF!</definedName>
    <definedName name="_xx" hidden="1">#REF!</definedName>
    <definedName name="_xx2" hidden="1">#REF!</definedName>
    <definedName name="_y2" localSheetId="73" hidden="1">{"PVGraph2",#N/A,FALSE,"PV Data"}</definedName>
    <definedName name="_y2" hidden="1">{"PVGraph2",#N/A,FALSE,"PV Data"}</definedName>
    <definedName name="_y22" localSheetId="73" hidden="1">{"PVGraph2",#N/A,FALSE,"PV Data"}</definedName>
    <definedName name="_y22" hidden="1">{"PVGraph2",#N/A,FALSE,"PV Data"}</definedName>
    <definedName name="_YR2001">#REF!</definedName>
    <definedName name="_YR2002">#REF!</definedName>
    <definedName name="_YR2003">#REF!</definedName>
    <definedName name="_YR2004">#REF!</definedName>
    <definedName name="_YR2005">#REF!</definedName>
    <definedName name="_YR2006">#REF!</definedName>
    <definedName name="_YR2007">#REF!</definedName>
    <definedName name="_Z04"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Output" localSheetId="73">{0;0;0;0;1;#N/A;0.196850393700787;0.196850393700787;0.393700787401575;0.393700787401575;2;FALSE;FALSE;FALSE;FALSE;FALSE;#N/A;1;100;#N/A;#N/A;"";""}</definedName>
    <definedName name="_ZOutput">{0;0;0;0;1;#N/A;0.196850393700787;0.196850393700787;0.393700787401575;0.393700787401575;2;FALSE;FALSE;FALSE;FALSE;FALSE;#N/A;1;100;#N/A;#N/A;"";""}</definedName>
    <definedName name="_Zprintarea" localSheetId="73">{0;0;0;0;9;#N/A;0.15748031496063;0.15748031496063;0.590551181102362;0.590551181102362;2;FALSE;FALSE;FALSE;FALSE;FALSE;#N/A;1;100;#N/A;#N/A;"";""}</definedName>
    <definedName name="_Zprintarea">{0;0;0;0;9;#N/A;0.15748031496063;0.15748031496063;0.590551181102362;0.590551181102362;2;FALSE;FALSE;FALSE;FALSE;FALSE;#N/A;1;100;#N/A;#N/A;"";""}</definedName>
    <definedName name="A" localSheetId="73" hidden="1">{#N/A,#N/A,FALSE,"ENERGIA";#N/A,#N/A,FALSE,"PERDIDAS";#N/A,#N/A,FALSE,"CLIENTES";#N/A,#N/A,FALSE,"ESTADO";#N/A,#N/A,FALSE,"TECNICA"}</definedName>
    <definedName name="A" hidden="1">{#N/A,#N/A,FALSE,"ENERGIA";#N/A,#N/A,FALSE,"PERDIDAS";#N/A,#N/A,FALSE,"CLIENTES";#N/A,#N/A,FALSE,"ESTADO";#N/A,#N/A,FALSE,"TECNICA"}</definedName>
    <definedName name="à" localSheetId="73" hidden="1">{"Pound Sterling",#N/A,TRUE,"PPD";"Pound Sterling",#N/A,TRUE,"Anaquest";"Pound Sterling",#N/A,TRUE,"Delta";"Pound Sterling",#N/A,TRUE,"INO"}</definedName>
    <definedName name="à" hidden="1">{"Pound Sterling",#N/A,TRUE,"PPD";"Pound Sterling",#N/A,TRUE,"Anaquest";"Pound Sterling",#N/A,TRUE,"Delta";"Pound Sterling",#N/A,TRUE,"INO"}</definedName>
    <definedName name="a." localSheetId="73" hidden="1">{#N/A,#N/A,TRUE,"KEY DATA";#N/A,#N/A,TRUE,"KEY DATA Base Case";#N/A,#N/A,TRUE,"JULY";#N/A,#N/A,TRUE,"AUG";#N/A,#N/A,TRUE,"SEPT";#N/A,#N/A,TRUE,"3Q"}</definedName>
    <definedName name="a." hidden="1">{#N/A,#N/A,TRUE,"KEY DATA";#N/A,#N/A,TRUE,"KEY DATA Base Case";#N/A,#N/A,TRUE,"JULY";#N/A,#N/A,TRUE,"AUG";#N/A,#N/A,TRUE,"SEPT";#N/A,#N/A,TRUE,"3Q"}</definedName>
    <definedName name="A.." localSheetId="73" hidden="1">{#N/A,#N/A,TRUE,"KEY DATA";#N/A,#N/A,TRUE,"KEY DATA Base Case";#N/A,#N/A,TRUE,"JULY";#N/A,#N/A,TRUE,"AUG";#N/A,#N/A,TRUE,"SEPT";#N/A,#N/A,TRUE,"3Q"}</definedName>
    <definedName name="A.." hidden="1">{#N/A,#N/A,TRUE,"KEY DATA";#N/A,#N/A,TRUE,"KEY DATA Base Case";#N/A,#N/A,TRUE,"JULY";#N/A,#N/A,TRUE,"AUG";#N/A,#N/A,TRUE,"SEPT";#N/A,#N/A,TRUE,"3Q"}</definedName>
    <definedName name="A.REPORT" localSheetId="73" hidden="1">{#N/A,#N/A,FALSE,"R.Walsh";#N/A,#N/A,FALSE,"E.Pantidis";#N/A,#N/A,FALSE,"R.Armocida";#N/A,#N/A,FALSE,"J. Bacskos";#N/A,#N/A,FALSE,"N.Piperidis";#N/A,#N/A,FALSE,"P.Bascetta";#N/A,#N/A,FALSE,"M.Kazanovski";#N/A,#N/A,FALSE,"A.Piperidis";#N/A,#N/A,FALSE,"D.Bortolin";#N/A,#N/A,FALSE,"D.Anderson";#N/A,#N/A,FALSE,"J.Gotsis"}</definedName>
    <definedName name="A.REPORT" hidden="1">{#N/A,#N/A,FALSE,"R.Walsh";#N/A,#N/A,FALSE,"E.Pantidis";#N/A,#N/A,FALSE,"R.Armocida";#N/A,#N/A,FALSE,"J. Bacskos";#N/A,#N/A,FALSE,"N.Piperidis";#N/A,#N/A,FALSE,"P.Bascetta";#N/A,#N/A,FALSE,"M.Kazanovski";#N/A,#N/A,FALSE,"A.Piperidis";#N/A,#N/A,FALSE,"D.Bortolin";#N/A,#N/A,FALSE,"D.Anderson";#N/A,#N/A,FALSE,"J.Gotsis"}</definedName>
    <definedName name="A_1" localSheetId="73" hidden="1">{"bs",#N/A,FALSE,"SCF"}</definedName>
    <definedName name="A_1" hidden="1">{"bs",#N/A,FALSE,"SCF"}</definedName>
    <definedName name="A_2" localSheetId="73" hidden="1">{"bs",#N/A,FALSE,"SCF"}</definedName>
    <definedName name="A_2" hidden="1">{"bs",#N/A,FALSE,"SCF"}</definedName>
    <definedName name="A_BAL">#REF!</definedName>
    <definedName name="A_CPN">#REF!</definedName>
    <definedName name="a1a" localSheetId="73" hidden="1">{#N/A,#N/A,FALSE,"Synth";"parc_DC",#N/A,FALSE,"parc";#N/A,#N/A,FALSE,"CA prest";#N/A,#N/A,FALSE,"Ratio CA";#N/A,#N/A,FALSE,"Trafic";"CR_GSM_acté_DC",#N/A,FALSE,"CR GSM_acté";#N/A,#N/A,FALSE,"Abonnés";#N/A,#N/A,FALSE,"Créances";#N/A,#N/A,FALSE,"Effectifs"}</definedName>
    <definedName name="a1a" hidden="1">{#N/A,#N/A,FALSE,"Synth";"parc_DC",#N/A,FALSE,"parc";#N/A,#N/A,FALSE,"CA prest";#N/A,#N/A,FALSE,"Ratio CA";#N/A,#N/A,FALSE,"Trafic";"CR_GSM_acté_DC",#N/A,FALSE,"CR GSM_acté";#N/A,#N/A,FALSE,"Abonnés";#N/A,#N/A,FALSE,"Créances";#N/A,#N/A,FALSE,"Effectifs"}</definedName>
    <definedName name="A4_PB_PADRAO.XLS">#REF!</definedName>
    <definedName name="A5a"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5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5fml" hidden="1">INDIRECT("'A5'!$3:$3")</definedName>
    <definedName name="aa"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73" hidden="1">{"Income Page",#N/A,FALSE,"Income";"Quarterly Page",#N/A,FALSE,"Quarterly";"EPS Page",#N/A,FALSE,"EPS";"Cashflow Page",#N/A,FALSE,"CashFlow"}</definedName>
    <definedName name="aa"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2" localSheetId="73" hidden="1">{#N/A,#N/A,FALSE,"Cashflow Analysis";#N/A,#N/A,FALSE,"Sensitivity Analysis";#N/A,#N/A,FALSE,"PV";#N/A,#N/A,FALSE,"Pro Forma"}</definedName>
    <definedName name="aa.2" hidden="1">{#N/A,#N/A,FALSE,"Cashflow Analysis";#N/A,#N/A,FALSE,"Sensitivity Analysis";#N/A,#N/A,FALSE,"PV";#N/A,#N/A,FALSE,"Pro Forma"}</definedName>
    <definedName name="aa\" localSheetId="73" hidden="1">{"'Sheet1'!$A$1:$H$36"}</definedName>
    <definedName name="aa\" hidden="1">{"'Sheet1'!$A$1:$H$36"}</definedName>
    <definedName name="aa_1" localSheetId="73" hidden="1">{"Income Page",#N/A,FALSE,"Income";"Quarterly Page",#N/A,FALSE,"Quarterly";"EPS Page",#N/A,FALSE,"EPS";"Cashflow Page",#N/A,FALSE,"CashFlow"}</definedName>
    <definedName name="aa_1" hidden="1">{"Income Page",#N/A,FALSE,"Income";"Quarterly Page",#N/A,FALSE,"Quarterly";"EPS Page",#N/A,FALSE,"EPS";"Cashflow Page",#N/A,FALSE,"CashFlow"}</definedName>
    <definedName name="aa_2" localSheetId="73" hidden="1">{"Income Page",#N/A,FALSE,"Income";"Quarterly Page",#N/A,FALSE,"Quarterly";"EPS Page",#N/A,FALSE,"EPS";"Cashflow Page",#N/A,FALSE,"CashFlow"}</definedName>
    <definedName name="aa_2" hidden="1">{"Income Page",#N/A,FALSE,"Income";"Quarterly Page",#N/A,FALSE,"Quarterly";"EPS Page",#N/A,FALSE,"EPS";"Cashflow Page",#N/A,FALSE,"CashFlow"}</definedName>
    <definedName name="aa_3" localSheetId="73" hidden="1">{"Income Page",#N/A,FALSE,"Income";"Quarterly Page",#N/A,FALSE,"Quarterly";"EPS Page",#N/A,FALSE,"EPS";"Cashflow Page",#N/A,FALSE,"CashFlow"}</definedName>
    <definedName name="aa_3" hidden="1">{"Income Page",#N/A,FALSE,"Income";"Quarterly Page",#N/A,FALSE,"Quarterly";"EPS Page",#N/A,FALSE,"EPS";"Cashflow Page",#N/A,FALSE,"CashFlow"}</definedName>
    <definedName name="aa_4" localSheetId="73" hidden="1">{"Income Page",#N/A,FALSE,"Income";"Quarterly Page",#N/A,FALSE,"Quarterly";"EPS Page",#N/A,FALSE,"EPS";"Cashflow Page",#N/A,FALSE,"CashFlow"}</definedName>
    <definedName name="aa_4" hidden="1">{"Income Page",#N/A,FALSE,"Income";"Quarterly Page",#N/A,FALSE,"Quarterly";"EPS Page",#N/A,FALSE,"EPS";"Cashflow Page",#N/A,FALSE,"CashFlow"}</definedName>
    <definedName name="aa_5" localSheetId="73" hidden="1">{"Income Page",#N/A,FALSE,"Income";"Quarterly Page",#N/A,FALSE,"Quarterly";"EPS Page",#N/A,FALSE,"EPS";"Cashflow Page",#N/A,FALSE,"CashFlow"}</definedName>
    <definedName name="aa_5" hidden="1">{"Income Page",#N/A,FALSE,"Income";"Quarterly Page",#N/A,FALSE,"Quarterly";"EPS Page",#N/A,FALSE,"EPS";"Cashflow Page",#N/A,FALSE,"CashFlow"}</definedName>
    <definedName name="aaa" localSheetId="73" hidden="1">{#N/A,#N/A,FALSE,"Calculator"}</definedName>
    <definedName name="aaa" hidden="1">#REF!</definedName>
    <definedName name="aaa." localSheetId="73" hidden="1">{#N/A,#N/A,TRUE,"KEY DATA";#N/A,#N/A,TRUE,"KEY DATA Base Case";#N/A,#N/A,TRUE,"JULY";#N/A,#N/A,TRUE,"AUG";#N/A,#N/A,TRUE,"SEPT";#N/A,#N/A,TRUE,"3Q"}</definedName>
    <definedName name="aaa." hidden="1">{#N/A,#N/A,TRUE,"KEY DATA";#N/A,#N/A,TRUE,"KEY DATA Base Case";#N/A,#N/A,TRUE,"JULY";#N/A,#N/A,TRUE,"AUG";#N/A,#N/A,TRUE,"SEPT";#N/A,#N/A,TRUE,"3Q"}</definedName>
    <definedName name="aaa_1" localSheetId="73" hidden="1">{#N/A,#N/A,FALSE,"Calculator"}</definedName>
    <definedName name="aaa_1" hidden="1">{#N/A,#N/A,FALSE,"Calculator"}</definedName>
    <definedName name="aaa_2" localSheetId="73" hidden="1">{#N/A,#N/A,FALSE,"Calculator"}</definedName>
    <definedName name="aaa_2" hidden="1">{#N/A,#N/A,FALSE,"Calculator"}</definedName>
    <definedName name="aaa_3" localSheetId="73" hidden="1">{#N/A,#N/A,FALSE,"Calculator"}</definedName>
    <definedName name="aaa_3" hidden="1">{#N/A,#N/A,FALSE,"Calculator"}</definedName>
    <definedName name="aaa_4" localSheetId="73" hidden="1">{#N/A,#N/A,FALSE,"Calculator"}</definedName>
    <definedName name="aaa_4" hidden="1">{#N/A,#N/A,FALSE,"Calculator"}</definedName>
    <definedName name="aaa_5" localSheetId="73" hidden="1">{#N/A,#N/A,FALSE,"Calculator"}</definedName>
    <definedName name="aaa_5" hidden="1">{#N/A,#N/A,FALSE,"Calculator"}</definedName>
    <definedName name="AAA_Amount">#REF!</definedName>
    <definedName name="AAA_DOCTOPS" hidden="1">"AAA_SET"</definedName>
    <definedName name="AAA_duser" hidden="1">"OFF"</definedName>
    <definedName name="AAA_Long_Size">#REF!</definedName>
    <definedName name="AAA_Short_Prin">#REF!</definedName>
    <definedName name="AAA_Short_Size">#REF!</definedName>
    <definedName name="aaaa" hidden="1">#N/A</definedName>
    <definedName name="aaaa.a"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aaa.a"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aaaa" localSheetId="73" hidden="1">{#N/A,#N/A,FALSE,"Calculator"}</definedName>
    <definedName name="aaaaa" hidden="1">{#N/A,#N/A,FALSE,"Calculator"}</definedName>
    <definedName name="aaaaa_1" localSheetId="73" hidden="1">{#N/A,#N/A,FALSE,"Calculator"}</definedName>
    <definedName name="aaaaa_1" hidden="1">{#N/A,#N/A,FALSE,"Calculator"}</definedName>
    <definedName name="aaaaa_2" localSheetId="73" hidden="1">{#N/A,#N/A,FALSE,"Calculator"}</definedName>
    <definedName name="aaaaa_2" hidden="1">{#N/A,#N/A,FALSE,"Calculator"}</definedName>
    <definedName name="aaaaa_3" localSheetId="73" hidden="1">{#N/A,#N/A,FALSE,"Calculator"}</definedName>
    <definedName name="aaaaa_3" hidden="1">{#N/A,#N/A,FALSE,"Calculator"}</definedName>
    <definedName name="aaaaa_4" localSheetId="73" hidden="1">{#N/A,#N/A,FALSE,"Calculator"}</definedName>
    <definedName name="aaaaa_4" hidden="1">{#N/A,#N/A,FALSE,"Calculator"}</definedName>
    <definedName name="aaaaa_5" localSheetId="73" hidden="1">{#N/A,#N/A,FALSE,"Calculator"}</definedName>
    <definedName name="aaaaa_5" hidden="1">{#N/A,#N/A,FALSE,"Calculator"}</definedName>
    <definedName name="aaaaaa" localSheetId="73" hidden="1">{#N/A,#N/A,FALSE,"Calculator"}</definedName>
    <definedName name="aaaaaa" hidden="1">{#N/A,#N/A,FALSE,"Calculator"}</definedName>
    <definedName name="aaaaaa_1" localSheetId="73" hidden="1">{#N/A,#N/A,FALSE,"Calculator"}</definedName>
    <definedName name="aaaaaa_1" hidden="1">{#N/A,#N/A,FALSE,"Calculator"}</definedName>
    <definedName name="aaaaaa_2" localSheetId="73" hidden="1">{#N/A,#N/A,FALSE,"Calculator"}</definedName>
    <definedName name="aaaaaa_2" hidden="1">{#N/A,#N/A,FALSE,"Calculator"}</definedName>
    <definedName name="aaaaaa_3" localSheetId="73" hidden="1">{#N/A,#N/A,FALSE,"Calculator"}</definedName>
    <definedName name="aaaaaa_3" hidden="1">{#N/A,#N/A,FALSE,"Calculator"}</definedName>
    <definedName name="aaaaaa_4" localSheetId="73" hidden="1">{#N/A,#N/A,FALSE,"Calculator"}</definedName>
    <definedName name="aaaaaa_4" hidden="1">{#N/A,#N/A,FALSE,"Calculator"}</definedName>
    <definedName name="aaaaaa_5" localSheetId="73" hidden="1">{#N/A,#N/A,FALSE,"Calculator"}</definedName>
    <definedName name="aaaaaa_5" hidden="1">{#N/A,#N/A,FALSE,"Calculator"}</definedName>
    <definedName name="aaaaaaa" localSheetId="73" hidden="1">{#N/A,#N/A,FALSE,"GERAL";#N/A,#N/A,FALSE,"012-96";#N/A,#N/A,FALSE,"018-96";#N/A,#N/A,FALSE,"027-96";#N/A,#N/A,FALSE,"059-96";#N/A,#N/A,FALSE,"076-96";#N/A,#N/A,FALSE,"019-97";#N/A,#N/A,FALSE,"021-97";#N/A,#N/A,FALSE,"022-97";#N/A,#N/A,FALSE,"028-97"}</definedName>
    <definedName name="aaaaaaa" hidden="1">{#N/A,#N/A,FALSE,"GERAL";#N/A,#N/A,FALSE,"012-96";#N/A,#N/A,FALSE,"018-96";#N/A,#N/A,FALSE,"027-96";#N/A,#N/A,FALSE,"059-96";#N/A,#N/A,FALSE,"076-96";#N/A,#N/A,FALSE,"019-97";#N/A,#N/A,FALSE,"021-97";#N/A,#N/A,FALSE,"022-97";#N/A,#N/A,FALSE,"028-97"}</definedName>
    <definedName name="aaaaaaaa" localSheetId="73" hidden="1">{#N/A,#N/A,FALSE,"Presentation by Unit";#N/A,#N/A,FALSE,"Presentation by BD";#N/A,#N/A,FALSE,"Presentation Split by Biggest U";#N/A,#N/A,FALSE,"Presentation Split by Area";#N/A,#N/A,FALSE,"Presentation Split by BD"}</definedName>
    <definedName name="aaaaaaaa" hidden="1">{#N/A,#N/A,FALSE,"Presentation by Unit";#N/A,#N/A,FALSE,"Presentation by BD";#N/A,#N/A,FALSE,"Presentation Split by Biggest U";#N/A,#N/A,FALSE,"Presentation Split by Area";#N/A,#N/A,FALSE,"Presentation Split by BD"}</definedName>
    <definedName name="aaaaaaaaaa" localSheetId="73" hidden="1">{#N/A,#N/A,FALSE,"OUT  AREC"}</definedName>
    <definedName name="aaaaaaaaaa" hidden="1">{#N/A,#N/A,FALSE,"OUT  AREC"}</definedName>
    <definedName name="AAAAAAAAAAA" localSheetId="73" hidden="1">{"'표지'!$B$5"}</definedName>
    <definedName name="AAAAAAAAAAA" hidden="1">{"'표지'!$B$5"}</definedName>
    <definedName name="aaaaaaaaaaaa" hidden="1">#REF!</definedName>
    <definedName name="aaaaaaaaaaaaa" hidden="1">#REF!</definedName>
    <definedName name="aaaaaaaaaaaaaaa" localSheetId="73" hidden="1">{#N/A,#N/A,FALSE,"Pharm";#N/A,#N/A,FALSE,"WWCM"}</definedName>
    <definedName name="aaaaaaaaaaaaaaa" hidden="1">{#N/A,#N/A,FALSE,"Pharm";#N/A,#N/A,FALSE,"WWCM"}</definedName>
    <definedName name="aaaaaaaaaaaaaaaaaaaaaaa"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aaaaaaaaaaaaaaaaaaaaa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aaaaaaaaaaaaaaaaaaaaaaaaaaaa" hidden="1">#REF!</definedName>
    <definedName name="aaaasdf" localSheetId="73" hidden="1">{#N/A,#N/A,TRUE,"GEM Total";#N/A,#N/A,TRUE,"Final Assembly";#N/A,#N/A,TRUE,"Cleaning";#N/A,#N/A,TRUE,"Schooping,Clearing";#N/A,#N/A,TRUE,"Winding"}</definedName>
    <definedName name="aaaasdf" hidden="1">{#N/A,#N/A,TRUE,"GEM Total";#N/A,#N/A,TRUE,"Final Assembly";#N/A,#N/A,TRUE,"Cleaning";#N/A,#N/A,TRUE,"Schooping,Clearing";#N/A,#N/A,TRUE,"Winding"}</definedName>
    <definedName name="aaasb" localSheetId="73" hidden="1">{#N/A,#N/A,FALSE,"Pharm";#N/A,#N/A,FALSE,"WWCM"}</definedName>
    <definedName name="aaasb" hidden="1">{#N/A,#N/A,FALSE,"Pharm";#N/A,#N/A,FALSE,"WWCM"}</definedName>
    <definedName name="aaassd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aassd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ab" localSheetId="73"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localSheetId="73"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c">#REF!</definedName>
    <definedName name="aaddd" localSheetId="73" hidden="1">{#N/A,#N/A,FALSE,"REPORT"}</definedName>
    <definedName name="aaddd" hidden="1">{#N/A,#N/A,FALSE,"REPORT"}</definedName>
    <definedName name="aafdsbladfkjasdlfkjasd" hidden="1">#REF!</definedName>
    <definedName name="aas" localSheetId="73" hidden="1">{#N/A,#N/A,FALSE,"1";#N/A,#N/A,FALSE,"2";#N/A,#N/A,FALSE,"16 - 17";#N/A,#N/A,FALSE,"18 - 19";#N/A,#N/A,FALSE,"26";#N/A,#N/A,FALSE,"27";#N/A,#N/A,FALSE,"28"}</definedName>
    <definedName name="aas" hidden="1">{#N/A,#N/A,FALSE,"1";#N/A,#N/A,FALSE,"2";#N/A,#N/A,FALSE,"16 - 17";#N/A,#N/A,FALSE,"18 - 19";#N/A,#N/A,FALSE,"26";#N/A,#N/A,FALSE,"27";#N/A,#N/A,FALSE,"28"}</definedName>
    <definedName name="aasasas" localSheetId="73" hidden="1">{#N/A,#N/A,FALSE,"GERAL";#N/A,#N/A,FALSE,"012-96";#N/A,#N/A,FALSE,"018-96";#N/A,#N/A,FALSE,"027-96";#N/A,#N/A,FALSE,"059-96";#N/A,#N/A,FALSE,"076-96";#N/A,#N/A,FALSE,"019-97";#N/A,#N/A,FALSE,"021-97";#N/A,#N/A,FALSE,"022-97";#N/A,#N/A,FALSE,"028-97"}</definedName>
    <definedName name="aasasas" hidden="1">{#N/A,#N/A,FALSE,"GERAL";#N/A,#N/A,FALSE,"012-96";#N/A,#N/A,FALSE,"018-96";#N/A,#N/A,FALSE,"027-96";#N/A,#N/A,FALSE,"059-96";#N/A,#N/A,FALSE,"076-96";#N/A,#N/A,FALSE,"019-97";#N/A,#N/A,FALSE,"021-97";#N/A,#N/A,FALSE,"022-97";#N/A,#N/A,FALSE,"028-97"}</definedName>
    <definedName name="aasdfa" localSheetId="73" hidden="1">{"rtn",#N/A,FALSE,"RTN";"tables",#N/A,FALSE,"RTN";"cf",#N/A,FALSE,"CF";"stats",#N/A,FALSE,"Stats";"prop",#N/A,FALSE,"Prop"}</definedName>
    <definedName name="aasdfa" hidden="1">{"rtn",#N/A,FALSE,"RTN";"tables",#N/A,FALSE,"RTN";"cf",#N/A,FALSE,"CF";"stats",#N/A,FALSE,"Stats";"prop",#N/A,FALSE,"Prop"}</definedName>
    <definedName name="aassas" localSheetId="73" hidden="1">{"PR1","pr1",TRUE,"Sch PR-1"}</definedName>
    <definedName name="aassas" hidden="1">{"PR1","pr1",TRUE,"Sch PR-1"}</definedName>
    <definedName name="aassdfdsfsd"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assdfdsfsd"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b" localSheetId="73" hidden="1">{#N/A,#N/A,FALSE,"ET-CAPA";#N/A,#N/A,FALSE,"ET-PAG1";#N/A,#N/A,FALSE,"ET-PAG2";#N/A,#N/A,FALSE,"ET-PAG3";#N/A,#N/A,FALSE,"ET-PAG4";#N/A,#N/A,FALSE,"ET-PAG5"}</definedName>
    <definedName name="ab" hidden="1">{#N/A,#N/A,FALSE,"ET-CAPA";#N/A,#N/A,FALSE,"ET-PAG1";#N/A,#N/A,FALSE,"ET-PAG2";#N/A,#N/A,FALSE,"ET-PAG3";#N/A,#N/A,FALSE,"ET-PAG4";#N/A,#N/A,FALSE,"ET-PAG5"}</definedName>
    <definedName name="abab" localSheetId="73" hidden="1">{"Jan thru June 1998",#N/A,FALSE,"Admin";"fiscal 1999",#N/A,FALSE,"Admin";"fiscal 2000",#N/A,FALSE,"Admin"}</definedName>
    <definedName name="abab" hidden="1">{"Jan thru June 1998",#N/A,FALSE,"Admin";"fiscal 1999",#N/A,FALSE,"Admin";"fiscal 2000",#N/A,FALSE,"Admin"}</definedName>
    <definedName name="ababa" localSheetId="73" hidden="1">{"Jan thru June 1998",#N/A,FALSE,"Prod Dev";"fiscal 1999",#N/A,FALSE,"Prod Dev";"fiscal 2000",#N/A,FALSE,"Prod Dev"}</definedName>
    <definedName name="ababa" hidden="1">{"Jan thru June 1998",#N/A,FALSE,"Prod Dev";"fiscal 1999",#N/A,FALSE,"Prod Dev";"fiscal 2000",#N/A,FALSE,"Prod Dev"}</definedName>
    <definedName name="abc" localSheetId="73" hidden="1">{#N/A,#N/A,FALSE,"ET-CAPA";#N/A,#N/A,FALSE,"ET-PAG1";#N/A,#N/A,FALSE,"ET-PAG2";#N/A,#N/A,FALSE,"ET-PAG3";#N/A,#N/A,FALSE,"ET-PAG4";#N/A,#N/A,FALSE,"ET-PAG5"}</definedName>
    <definedName name="abc" hidden="1">{#N/A,#N/A,FALSE,"ET-CAPA";#N/A,#N/A,FALSE,"ET-PAG1";#N/A,#N/A,FALSE,"ET-PAG2";#N/A,#N/A,FALSE,"ET-PAG3";#N/A,#N/A,FALSE,"ET-PAG4";#N/A,#N/A,FALSE,"ET-PAG5"}</definedName>
    <definedName name="ABCD" hidden="1">#REF!</definedName>
    <definedName name="abcde" hidden="1">#REF!</definedName>
    <definedName name="abcdef" hidden="1">#REF!</definedName>
    <definedName name="abd" localSheetId="7" hidden="1">{#N/A,#N/A,FALSE,"FY97P1";#N/A,#N/A,FALSE,"FY97Z312";#N/A,#N/A,FALSE,"FY97LRBC";#N/A,#N/A,FALSE,"FY97O";#N/A,#N/A,FALSE,"FY97DAM"}</definedName>
    <definedName name="abd" localSheetId="6" hidden="1">{#N/A,#N/A,FALSE,"FY97P1";#N/A,#N/A,FALSE,"FY97Z312";#N/A,#N/A,FALSE,"FY97LRBC";#N/A,#N/A,FALSE,"FY97O";#N/A,#N/A,FALSE,"FY97DAM"}</definedName>
    <definedName name="abd" localSheetId="27" hidden="1">{#N/A,#N/A,FALSE,"FY97P1";#N/A,#N/A,FALSE,"FY97Z312";#N/A,#N/A,FALSE,"FY97LRBC";#N/A,#N/A,FALSE,"FY97O";#N/A,#N/A,FALSE,"FY97DAM"}</definedName>
    <definedName name="abd" localSheetId="25" hidden="1">{#N/A,#N/A,FALSE,"FY97P1";#N/A,#N/A,FALSE,"FY97Z312";#N/A,#N/A,FALSE,"FY97LRBC";#N/A,#N/A,FALSE,"FY97O";#N/A,#N/A,FALSE,"FY97DAM"}</definedName>
    <definedName name="abd"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69" hidden="1">{#N/A,#N/A,FALSE,"FY97P1";#N/A,#N/A,FALSE,"FY97Z312";#N/A,#N/A,FALSE,"FY97LRBC";#N/A,#N/A,FALSE,"FY97O";#N/A,#N/A,FALSE,"FY97DAM"}</definedName>
    <definedName name="abd" localSheetId="64" hidden="1">{#N/A,#N/A,FALSE,"FY97P1";#N/A,#N/A,FALSE,"FY97Z312";#N/A,#N/A,FALSE,"FY97LRBC";#N/A,#N/A,FALSE,"FY97O";#N/A,#N/A,FALSE,"FY97DAM"}</definedName>
    <definedName name="abd" localSheetId="5" hidden="1">{#N/A,#N/A,FALSE,"FY97P1";#N/A,#N/A,FALSE,"FY97Z312";#N/A,#N/A,FALSE,"FY97LRBC";#N/A,#N/A,FALSE,"FY97O";#N/A,#N/A,FALSE,"FY97DAM"}</definedName>
    <definedName name="abd" localSheetId="1" hidden="1">{#N/A,#N/A,FALSE,"FY97P1";#N/A,#N/A,FALSE,"FY97Z312";#N/A,#N/A,FALSE,"FY97LRBC";#N/A,#N/A,FALSE,"FY97O";#N/A,#N/A,FALSE,"FY97DAM"}</definedName>
    <definedName name="abd" hidden="1">{#N/A,#N/A,FALSE,"FY97P1";#N/A,#N/A,FALSE,"FY97Z312";#N/A,#N/A,FALSE,"FY97LRBC";#N/A,#N/A,FALSE,"FY97O";#N/A,#N/A,FALSE,"FY97DAM"}</definedName>
    <definedName name="AbilityToPayCalc">#N/A</definedName>
    <definedName name="Abk" localSheetId="73" hidden="1">{#N/A,#N/A,FALSE,"model"}</definedName>
    <definedName name="Abk" hidden="1">{#N/A,#N/A,FALSE,"model"}</definedName>
    <definedName name="Abkürzungsverzeichnis" localSheetId="73" hidden="1">{#N/A,#N/A,FALSE,"model"}</definedName>
    <definedName name="Abkürzungsverzeichnis" hidden="1">{#N/A,#N/A,FALSE,"model"}</definedName>
    <definedName name="ABRACADABRA" hidden="1">#REF!</definedName>
    <definedName name="abril" localSheetId="73" hidden="1">{#N/A,#N/A,FALSE,"Hip.Bas";#N/A,#N/A,FALSE,"ventas";#N/A,#N/A,FALSE,"ingre-Año";#N/A,#N/A,FALSE,"ventas-Año";#N/A,#N/A,FALSE,"Costepro";#N/A,#N/A,FALSE,"inversion";#N/A,#N/A,FALSE,"personal";#N/A,#N/A,FALSE,"Gastos-V";#N/A,#N/A,FALSE,"Circulante";#N/A,#N/A,FALSE,"CONSOLI";#N/A,#N/A,FALSE,"Es-Fin";#N/A,#N/A,FALSE,"Margen-P"}</definedName>
    <definedName name="abril" hidden="1">{#N/A,#N/A,FALSE,"Hip.Bas";#N/A,#N/A,FALSE,"ventas";#N/A,#N/A,FALSE,"ingre-Año";#N/A,#N/A,FALSE,"ventas-Año";#N/A,#N/A,FALSE,"Costepro";#N/A,#N/A,FALSE,"inversion";#N/A,#N/A,FALSE,"personal";#N/A,#N/A,FALSE,"Gastos-V";#N/A,#N/A,FALSE,"Circulante";#N/A,#N/A,FALSE,"CONSOLI";#N/A,#N/A,FALSE,"Es-Fin";#N/A,#N/A,FALSE,"Margen-P"}</definedName>
    <definedName name="Abrisa" localSheetId="73"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c" localSheetId="73" hidden="1">{#N/A,#N/A,TRUE,"Pro Forma";#N/A,#N/A,TRUE,"PF_Bal";#N/A,#N/A,TRUE,"PF_INC";#N/A,#N/A,TRUE,"CBE";#N/A,#N/A,TRUE,"SWK"}</definedName>
    <definedName name="ac" hidden="1">{#N/A,#N/A,TRUE,"Pro Forma";#N/A,#N/A,TRUE,"PF_Bal";#N/A,#N/A,TRUE,"PF_INC";#N/A,#N/A,TRUE,"CBE";#N/A,#N/A,TRUE,"SWK"}</definedName>
    <definedName name="acc" localSheetId="73" hidden="1">{"'comite'!$A$9:$G$44","'comite'!$A$1:$G$6"}</definedName>
    <definedName name="acc" hidden="1">{"'comite'!$A$9:$G$44","'comite'!$A$1:$G$6"}</definedName>
    <definedName name="Access">#REF!</definedName>
    <definedName name="Access_Button" hidden="1">"X98요약BS_9809_요약대차__2__List"</definedName>
    <definedName name="AccessCode" hidden="1">32</definedName>
    <definedName name="AccessDatabase" hidden="1">"J:\data\PS\pso\IO&amp;RM\jdb\r2d2\MCMResults.mdb"</definedName>
    <definedName name="account" localSheetId="73"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account"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ACCOUNT_CHANGE" hidden="1">"ACCOUNT_CHANGE"</definedName>
    <definedName name="Accounts">#REF!</definedName>
    <definedName name="ACCOUNTS_PAY" hidden="1">"ACCOUNTS_PAY"</definedName>
    <definedName name="AccountsPayable">#REF!</definedName>
    <definedName name="AccountsReceivable">#REF!</definedName>
    <definedName name="AccRec_Cons">#REF!</definedName>
    <definedName name="AccRec_Norte">#REF!</definedName>
    <definedName name="AccRec_Sur">#REF!</definedName>
    <definedName name="ACCRETE">#REF!</definedName>
    <definedName name="Accretion1"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ccretion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CCRUED_EXP" hidden="1">"ACCRUED_EXP"</definedName>
    <definedName name="ACCSFromA5" hidden="1">INDEX(#REF!,,1)</definedName>
    <definedName name="acct">#REF!</definedName>
    <definedName name="Acct_Category">#REF!</definedName>
    <definedName name="Acct_Descr">#REF!</definedName>
    <definedName name="AcctCategory">#REF!</definedName>
    <definedName name="AcctNicknames">OFFSET(#REF!,,,COUNTA(#REF!),)</definedName>
    <definedName name="acctTreatment">#REF!</definedName>
    <definedName name="acd" hidden="1">#REF!</definedName>
    <definedName name="ACE">#REF!</definedName>
    <definedName name="acq">#REF!</definedName>
    <definedName name="Acquiror">#REF!</definedName>
    <definedName name="Acquiror_Equity">#REF!</definedName>
    <definedName name="AcquirorStockPrice">#REF!</definedName>
    <definedName name="Acquisition_Costs_Exp">#REF!</definedName>
    <definedName name="Acréscimo">#REF!</definedName>
    <definedName name="ACRS">#REF!</definedName>
    <definedName name="Act">#REF!</definedName>
    <definedName name="Active">#REF!</definedName>
    <definedName name="ActiveLoad" localSheetId="27">'C-11'!#REF!</definedName>
    <definedName name="ActiveLoad" localSheetId="1">#REF!</definedName>
    <definedName name="ActiveLoad">[5]Chart!$C$3</definedName>
    <definedName name="actual">#REF!</definedName>
    <definedName name="Actual_Debt_Tenor_Check">#REF!</definedName>
    <definedName name="Actual_Debt_Tenor_Copy">#REF!</definedName>
    <definedName name="Actual_Debt_Tenor_Paste">#REF!</definedName>
    <definedName name="actual2">#REF!</definedName>
    <definedName name="actual3">#REF!</definedName>
    <definedName name="ActualCFPS0">#REF!</definedName>
    <definedName name="ActualCFPS1">#REF!</definedName>
    <definedName name="ActualCFPS2">#REF!</definedName>
    <definedName name="ActualCFPS3">#REF!</definedName>
    <definedName name="ActualEPS0">#REF!</definedName>
    <definedName name="ActualEPS1">#REF!</definedName>
    <definedName name="ActualEPS2">#REF!</definedName>
    <definedName name="ActualEPS3">#REF!</definedName>
    <definedName name="actuals">#REF!</definedName>
    <definedName name="ACUMULADO">#REF!</definedName>
    <definedName name="ACwvu.ACC." hidden="1">#REF!</definedName>
    <definedName name="ACwvu.AFAC." hidden="1">#REF!</definedName>
    <definedName name="ACwvu.BiPolar." hidden="1">#REF!</definedName>
    <definedName name="ACwvu.ELIMLUCRO." hidden="1">#REF!</definedName>
    <definedName name="ACwvu.ESTOQUES." hidden="1">#REF!</definedName>
    <definedName name="ACwvu.Fabio." hidden="1">#REF!</definedName>
    <definedName name="ACwvu.FRP_BACKLOG1." hidden="1">#REF!</definedName>
    <definedName name="ACwvu.FRP_backlog2." hidden="1">#REF!</definedName>
    <definedName name="ACwvu.LPERDAS." hidden="1">#REF!</definedName>
    <definedName name="ACwvu.RES432." hidden="1">#REF!</definedName>
    <definedName name="ACwvu.summary1." hidden="1">#REF!</definedName>
    <definedName name="ACwvu.summary2." hidden="1">#REF!</definedName>
    <definedName name="ACwvu.summary3." hidden="1">#REF!</definedName>
    <definedName name="ACwvu.Sumnpv." hidden="1">#REF!</definedName>
    <definedName name="AD" localSheetId="73" hidden="1">{0}</definedName>
    <definedName name="AD" hidden="1">{0}</definedName>
    <definedName name="ada" localSheetId="73" hidden="1">{"Units A",#N/A,FALSE,"FY95SLS";"Units B",#N/A,FALSE,"FY95SLS"}</definedName>
    <definedName name="ada" hidden="1">{"Units A",#N/A,FALSE,"FY95SLS";"Units B",#N/A,FALSE,"FY95SLS"}</definedName>
    <definedName name="adafdadf" localSheetId="73" hidden="1">{"Var_page",#N/A,FALSE,"template"}</definedName>
    <definedName name="adafdadf" hidden="1">{"Var_page",#N/A,FALSE,"template"}</definedName>
    <definedName name="adas" localSheetId="73" hidden="1">{#N/A,#N/A,FALSE,"Balance SPS";#N/A,#N/A,FALSE,"P&amp;L_SPS"}</definedName>
    <definedName name="adas" hidden="1">{#N/A,#N/A,FALSE,"Balance SPS";#N/A,#N/A,FALSE,"P&amp;L_SPS"}</definedName>
    <definedName name="ADASDA">#REF!</definedName>
    <definedName name="adasdasdasdasd" localSheetId="73" hidden="1">{"PR1","pr1",TRUE,"Sch PR-1"}</definedName>
    <definedName name="adasdasdasdasd" hidden="1">{"PR1","pr1",TRUE,"Sch PR-1"}</definedName>
    <definedName name="ADCAPX">#REF!</definedName>
    <definedName name="adcd" localSheetId="73" hidden="1">{#N/A,#N/A,FALSE,"Sheet8";#N/A,#N/A,FALSE,"Sheet7"}</definedName>
    <definedName name="adcd" hidden="1">{#N/A,#N/A,FALSE,"Sheet8";#N/A,#N/A,FALSE,"Sheet7"}</definedName>
    <definedName name="ADCh">#REF!</definedName>
    <definedName name="ADCh2">#REF!</definedName>
    <definedName name="ADD">#REF!</definedName>
    <definedName name="ADD_PAID_IN" hidden="1">"ADD_PAID_IN"</definedName>
    <definedName name="adDdaD"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Dd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dDIFL">#REF!</definedName>
    <definedName name="addg" localSheetId="73" hidden="1">{#N/A,#N/A,FALSE,"CBE";#N/A,#N/A,FALSE,"SWK"}</definedName>
    <definedName name="addg" hidden="1">{#N/A,#N/A,FALSE,"CBE";#N/A,#N/A,FALSE,"SWK"}</definedName>
    <definedName name="AddHY">#REF!</definedName>
    <definedName name="ADDRESS">#REF!</definedName>
    <definedName name="addy">#REF!</definedName>
    <definedName name="adeletar" localSheetId="73" hidden="1">{"TotalGeralDespesasPorArea",#N/A,FALSE,"VinculosAccessEfetivo"}</definedName>
    <definedName name="adeletar" hidden="1">{"TotalGeralDespesasPorArea",#N/A,FALSE,"VinculosAccessEfetivo"}</definedName>
    <definedName name="adeletar1" localSheetId="73" hidden="1">{"TotalGeralDespesasPorArea",#N/A,FALSE,"VinculosAccessEfetivo"}</definedName>
    <definedName name="adeletar1" hidden="1">{"TotalGeralDespesasPorArea",#N/A,FALSE,"VinculosAccessEfetivo"}</definedName>
    <definedName name="adeletar10" localSheetId="73" hidden="1">{"TotalGeralDespesasPorArea",#N/A,FALSE,"VinculosAccessEfetivo"}</definedName>
    <definedName name="adeletar10" hidden="1">{"TotalGeralDespesasPorArea",#N/A,FALSE,"VinculosAccessEfetivo"}</definedName>
    <definedName name="adeletar2" localSheetId="73" hidden="1">{"TotalGeralDespesasPorArea",#N/A,FALSE,"VinculosAccessEfetivo"}</definedName>
    <definedName name="adeletar2" hidden="1">{"TotalGeralDespesasPorArea",#N/A,FALSE,"VinculosAccessEfetivo"}</definedName>
    <definedName name="adeletar20" localSheetId="73" hidden="1">{"TotalGeralDespesasPorArea",#N/A,FALSE,"VinculosAccessEfetivo"}</definedName>
    <definedName name="adeletar20" hidden="1">{"TotalGeralDespesasPorArea",#N/A,FALSE,"VinculosAccessEfetivo"}</definedName>
    <definedName name="adeletar4" localSheetId="73" hidden="1">{"TotalGeralDespesasPorArea",#N/A,FALSE,"VinculosAccessEfetivo"}</definedName>
    <definedName name="adeletar4" hidden="1">{"TotalGeralDespesasPorArea",#N/A,FALSE,"VinculosAccessEfetivo"}</definedName>
    <definedName name="adeletar5" localSheetId="73" hidden="1">{"TotalGeralDespesasPorArea",#N/A,FALSE,"VinculosAccessEfetivo"}</definedName>
    <definedName name="adeletar5" hidden="1">{"TotalGeralDespesasPorArea",#N/A,FALSE,"VinculosAccessEfetivo"}</definedName>
    <definedName name="adeletar50" localSheetId="73" hidden="1">{"TotalGeralDespesasPorArea",#N/A,FALSE,"VinculosAccessEfetivo"}</definedName>
    <definedName name="adeletar50" hidden="1">{"TotalGeralDespesasPorArea",#N/A,FALSE,"VinculosAccessEfetivo"}</definedName>
    <definedName name="adeletar51" localSheetId="73" hidden="1">{"TotalGeralDespesasPorArea",#N/A,FALSE,"VinculosAccessEfetivo"}</definedName>
    <definedName name="adeletar51" hidden="1">{"TotalGeralDespesasPorArea",#N/A,FALSE,"VinculosAccessEfetivo"}</definedName>
    <definedName name="adf" localSheetId="73" hidden="1">{#N/A,#N/A,FALSE,"Calculator"}</definedName>
    <definedName name="adf" hidden="1">{#N/A,#N/A,FALSE,"Calculator"}</definedName>
    <definedName name="adf_1" localSheetId="73" hidden="1">{#N/A,#N/A,FALSE,"Calculator"}</definedName>
    <definedName name="adf_1" hidden="1">{#N/A,#N/A,FALSE,"Calculator"}</definedName>
    <definedName name="adf_2" localSheetId="73" hidden="1">{#N/A,#N/A,FALSE,"Calculator"}</definedName>
    <definedName name="adf_2" hidden="1">{#N/A,#N/A,FALSE,"Calculator"}</definedName>
    <definedName name="adf_3" localSheetId="73" hidden="1">{#N/A,#N/A,FALSE,"Calculator"}</definedName>
    <definedName name="adf_3" hidden="1">{#N/A,#N/A,FALSE,"Calculator"}</definedName>
    <definedName name="adfa" hidden="1">#REF!</definedName>
    <definedName name="ADFAA"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d" localSheetId="73" hidden="1">{#N/A,#N/A,TRUE,"Sales";#N/A,#N/A,TRUE,"Margin";#N/A,#N/A,TRUE,"Inventory";#N/A,#N/A,TRUE,"Income";#N/A,#N/A,TRUE,"Score";#N/A,#N/A,TRUE,"SpringScore";#N/A,#N/A,TRUE,"Catalogue";#N/A,#N/A,TRUE,"InvRoll";#N/A,#N/A,TRUE,"BOM";#N/A,#N/A,TRUE,"WkTrend";#N/A,#N/A,TRUE,"StockSales";#N/A,#N/A,TRUE,"SalesTrend";#N/A,#N/A,TRUE,"WkChange"}</definedName>
    <definedName name="adfad" hidden="1">{#N/A,#N/A,TRUE,"Sales";#N/A,#N/A,TRUE,"Margin";#N/A,#N/A,TRUE,"Inventory";#N/A,#N/A,TRUE,"Income";#N/A,#N/A,TRUE,"Score";#N/A,#N/A,TRUE,"SpringScore";#N/A,#N/A,TRUE,"Catalogue";#N/A,#N/A,TRUE,"InvRoll";#N/A,#N/A,TRUE,"BOM";#N/A,#N/A,TRUE,"WkTrend";#N/A,#N/A,TRUE,"StockSales";#N/A,#N/A,TRUE,"SalesTrend";#N/A,#N/A,TRUE,"WkChange"}</definedName>
    <definedName name="adfadfadf" hidden="1">#REF!</definedName>
    <definedName name="adfadfasd" hidden="1">#REF!</definedName>
    <definedName name="adfadfasfdadf"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dsf"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fadsfd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FAS"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S"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sdf" hidden="1">#REF!</definedName>
    <definedName name="adfasdfsdf" hidden="1">#REF!</definedName>
    <definedName name="adfasf" localSheetId="73"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adfasf"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adfasfadfda"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af" hidden="1">#REF!</definedName>
    <definedName name="ADFDAS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DAS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dfa" localSheetId="73" hidden="1">{#N/A,#N/A,FALSE,"GERAL";#N/A,#N/A,FALSE,"012-96";#N/A,#N/A,FALSE,"018-96";#N/A,#N/A,FALSE,"027-96";#N/A,#N/A,FALSE,"059-96";#N/A,#N/A,FALSE,"076-96";#N/A,#N/A,FALSE,"019-97";#N/A,#N/A,FALSE,"021-97";#N/A,#N/A,FALSE,"022-97";#N/A,#N/A,FALSE,"028-97"}</definedName>
    <definedName name="adfdfa" hidden="1">{#N/A,#N/A,FALSE,"GERAL";#N/A,#N/A,FALSE,"012-96";#N/A,#N/A,FALSE,"018-96";#N/A,#N/A,FALSE,"027-96";#N/A,#N/A,FALSE,"059-96";#N/A,#N/A,FALSE,"076-96";#N/A,#N/A,FALSE,"019-97";#N/A,#N/A,FALSE,"021-97";#N/A,#N/A,FALSE,"022-97";#N/A,#N/A,FALSE,"028-97"}</definedName>
    <definedName name="adfdfd" localSheetId="73" hidden="1">{#N/A,#N/A,FALSE,"OUT  AREC"}</definedName>
    <definedName name="adfdfd" hidden="1">{#N/A,#N/A,FALSE,"OUT  AREC"}</definedName>
    <definedName name="adffasdfe" localSheetId="73" hidden="1">{#N/A,#N/A,FALSE,"OUT  AREC"}</definedName>
    <definedName name="adffasdfe" hidden="1">{#N/A,#N/A,FALSE,"OUT  AREC"}</definedName>
    <definedName name="adfg" localSheetId="73" hidden="1">{"Units A",#N/A,FALSE,"FY95SLS";"Units B",#N/A,FALSE,"FY95SLS"}</definedName>
    <definedName name="adfg" hidden="1">{"Units A",#N/A,FALSE,"FY95SLS";"Units B",#N/A,FALSE,"FY95SLS"}</definedName>
    <definedName name="adfgadfb" localSheetId="73" hidden="1">{"Units A",#N/A,FALSE,"FY95SLS";"Units B",#N/A,FALSE,"FY95SLS"}</definedName>
    <definedName name="adfgadfb" hidden="1">{"Units A",#N/A,FALSE,"FY95SLS";"Units B",#N/A,FALSE,"FY95SLS"}</definedName>
    <definedName name="adfgaer" localSheetId="73" hidden="1">{"Units A",#N/A,FALSE,"FY95SLS";"Units B",#N/A,FALSE,"FY95SLS"}</definedName>
    <definedName name="adfgaer" hidden="1">{"Units A",#N/A,FALSE,"FY95SLS";"Units B",#N/A,FALSE,"FY95SLS"}</definedName>
    <definedName name="adfgasdysty" localSheetId="73" hidden="1">{#N/A,#N/A,FALSE,"REPORT"}</definedName>
    <definedName name="adfgasdysty" hidden="1">{#N/A,#N/A,FALSE,"REPORT"}</definedName>
    <definedName name="ADFH" localSheetId="73" hidden="1">{"Units A",#N/A,FALSE,"FY95SLS";"Units B",#N/A,FALSE,"FY95SLS"}</definedName>
    <definedName name="ADFH" hidden="1">{"Units A",#N/A,FALSE,"FY95SLS";"Units B",#N/A,FALSE,"FY95SLS"}</definedName>
    <definedName name="adfj" hidden="1">#REF!</definedName>
    <definedName name="ADFMADMM" hidden="1">#REF!</definedName>
    <definedName name="adfnhdfa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nhdfa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sdf" localSheetId="73" hidden="1">{"Units A",#N/A,FALSE,"FY95SLS";"Units B",#N/A,FALSE,"FY95SLS"}</definedName>
    <definedName name="adfsdf" hidden="1">{"Units A",#N/A,FALSE,"FY95SLS";"Units B",#N/A,FALSE,"FY95SLS"}</definedName>
    <definedName name="adfsfjfjky" localSheetId="73" hidden="1">{#N/A,#N/A,FALSE,"REPORT"}</definedName>
    <definedName name="adfsfjfjky" hidden="1">{#N/A,#N/A,FALSE,"REPORT"}</definedName>
    <definedName name="ADFWAE" localSheetId="73" hidden="1">{"summary1",#N/A,TRUE,"Comps";"summary2",#N/A,TRUE,"Comps";"summary3",#N/A,TRUE,"Comps"}</definedName>
    <definedName name="ADFWAE" hidden="1">{"summary1",#N/A,TRUE,"Comps";"summary2",#N/A,TRUE,"Comps";"summary3",#N/A,TRUE,"Comps"}</definedName>
    <definedName name="AD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gad"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HAFSD"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DHAFSD"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DICIONAL_NOTURNO">#REF!</definedName>
    <definedName name="AdjEq">#REF!</definedName>
    <definedName name="AdjFirmValue">#REF!</definedName>
    <definedName name="AdjMarkVal">#REF!</definedName>
    <definedName name="AdjustmentToIncomeTaxes">#REF!</definedName>
    <definedName name="Admin" hidden="1">#REF!</definedName>
    <definedName name="Admin_Costs_NonRecov">#REF!</definedName>
    <definedName name="Admin_Costs_Recov">#REF!</definedName>
    <definedName name="Admin_NonRec_Exp">#REF!</definedName>
    <definedName name="Admin_Rec_Exp">#REF!</definedName>
    <definedName name="adnfadfnhf" localSheetId="73" hidden="1">{"Units A",#N/A,FALSE,"FY95SLS";"Units B",#N/A,FALSE,"FY95SLS"}</definedName>
    <definedName name="adnfadfnhf" hidden="1">{"Units A",#N/A,FALSE,"FY95SLS";"Units B",#N/A,FALSE,"FY95SLS"}</definedName>
    <definedName name="adp" localSheetId="73" hidden="1">{#N/A,#N/A,FALSE,"1";#N/A,#N/A,FALSE,"1a 1b";#N/A,#N/A,FALSE,"2";#N/A,#N/A,FALSE,"3";#N/A,#N/A,FALSE,"4";#N/A,#N/A,FALSE,"5";#N/A,#N/A,FALSE,"5a 5b"}</definedName>
    <definedName name="adp" hidden="1">{#N/A,#N/A,FALSE,"1";#N/A,#N/A,FALSE,"1a 1b";#N/A,#N/A,FALSE,"2";#N/A,#N/A,FALSE,"3";#N/A,#N/A,FALSE,"4";#N/A,#N/A,FALSE,"5";#N/A,#N/A,FALSE,"5a 5b"}</definedName>
    <definedName name="ADPAGE">#REF!</definedName>
    <definedName name="ads" localSheetId="73" hidden="1">{"inputs raw data",#N/A,TRUE,"INPUT"}</definedName>
    <definedName name="ads" hidden="1">{"inputs raw data",#N/A,TRUE,"INPUT"}</definedName>
    <definedName name="adsa" localSheetId="73" hidden="1">{"Units A",#N/A,FALSE,"FY95SLS";"Units B",#N/A,FALSE,"FY95SLS"}</definedName>
    <definedName name="adsa" hidden="1">{"Units A",#N/A,FALSE,"FY95SLS";"Units B",#N/A,FALSE,"FY95SLS"}</definedName>
    <definedName name="adsadas" localSheetId="73" hidden="1">{"Pound Sterling",#N/A,TRUE,"PPD";"Pound Sterling",#N/A,TRUE,"Anaquest";"Pound Sterling",#N/A,TRUE,"Delta";"Pound Sterling",#N/A,TRUE,"INO"}</definedName>
    <definedName name="adsadas" hidden="1">{"Pound Sterling",#N/A,TRUE,"PPD";"Pound Sterling",#N/A,TRUE,"Anaquest";"Pound Sterling",#N/A,TRUE,"Delta";"Pound Sterling",#N/A,TRUE,"INO"}</definedName>
    <definedName name="adsf" localSheetId="73" hidden="1">{#N/A,#N/A,FALSE,"Calculator"}</definedName>
    <definedName name="adsf" hidden="1">{#N/A,#N/A,FALSE,"Calculator"}</definedName>
    <definedName name="adsf_1" localSheetId="73" hidden="1">{#N/A,#N/A,FALSE,"Calculator"}</definedName>
    <definedName name="adsf_1" hidden="1">{#N/A,#N/A,FALSE,"Calculator"}</definedName>
    <definedName name="adsf_2" localSheetId="73" hidden="1">{#N/A,#N/A,FALSE,"Calculator"}</definedName>
    <definedName name="adsf_2" hidden="1">{#N/A,#N/A,FALSE,"Calculator"}</definedName>
    <definedName name="adsf_3" localSheetId="73" hidden="1">{#N/A,#N/A,FALSE,"Calculator"}</definedName>
    <definedName name="adsf_3" hidden="1">{#N/A,#N/A,FALSE,"Calculator"}</definedName>
    <definedName name="ADSFA" localSheetId="73" hidden="1">{"inputs raw data",#N/A,TRUE,"INPUT"}</definedName>
    <definedName name="ADSFA" hidden="1">{"inputs raw data",#N/A,TRUE,"INPUT"}</definedName>
    <definedName name="adsfad" localSheetId="73">'Final Revision'!Sep #REF!</definedName>
    <definedName name="adsfad">Sep #REF!</definedName>
    <definedName name="adsfp" hidden="1">#REF!</definedName>
    <definedName name="adsj" hidden="1">#REF!</definedName>
    <definedName name="ADSL"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DSL"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dv_cost">#REF!</definedName>
    <definedName name="Advertising">#REF!</definedName>
    <definedName name="Advertising_and_Promotion">#REF!</definedName>
    <definedName name="Advertising_and_Promotion_Exp">#REF!</definedName>
    <definedName name="adyf" hidden="1">#REF!</definedName>
    <definedName name="aedfadf" localSheetId="7" hidden="1">TextRefCopy1</definedName>
    <definedName name="aedfadf" localSheetId="6" hidden="1">TextRefCopy1</definedName>
    <definedName name="aedfadf" localSheetId="9" hidden="1">TextRefCopy1</definedName>
    <definedName name="aedfadf" localSheetId="10" hidden="1">TextRefCopy1</definedName>
    <definedName name="aedfadf" localSheetId="11" hidden="1">TextRefCopy1</definedName>
    <definedName name="aedfadf" localSheetId="15" hidden="1">TextRefCopy1</definedName>
    <definedName name="aedfadf" localSheetId="27" hidden="1">TextRefCopy1</definedName>
    <definedName name="aedfadf" localSheetId="17" hidden="1">TextRefCopy1</definedName>
    <definedName name="aedfadf" localSheetId="16" hidden="1">TextRefCopy1</definedName>
    <definedName name="aedfadf" localSheetId="18" hidden="1">TextRefCopy1</definedName>
    <definedName name="aedfadf" localSheetId="19" hidden="1">TextRefCopy1</definedName>
    <definedName name="aedfadf" localSheetId="20" hidden="1">TextRefCopy1</definedName>
    <definedName name="aedfadf" localSheetId="22" hidden="1">TextRefCopy1</definedName>
    <definedName name="aedfadf" localSheetId="23" hidden="1">TextRefCopy1</definedName>
    <definedName name="aedfadf" localSheetId="25" hidden="1">TextRefCopy1</definedName>
    <definedName name="aedfadf" localSheetId="0" hidden="1">TextRefCopy1</definedName>
    <definedName name="aedfadf" localSheetId="33" hidden="1">TextRefCopy1</definedName>
    <definedName name="aedfadf" localSheetId="29" hidden="1">TextRefCopy1</definedName>
    <definedName name="aedfadf" localSheetId="36" hidden="1">TextRefCopy1</definedName>
    <definedName name="aedfadf" localSheetId="32" hidden="1">TextRefCopy1</definedName>
    <definedName name="aedfadf" localSheetId="40" hidden="1">TextRefCopy1</definedName>
    <definedName name="aedfadf" localSheetId="41" hidden="1">TextRefCopy1</definedName>
    <definedName name="aedfadf" localSheetId="43" hidden="1">TextRefCopy1</definedName>
    <definedName name="aedfadf" localSheetId="44" hidden="1">TextRefCopy1</definedName>
    <definedName name="aedfadf" localSheetId="45" hidden="1">TextRefCopy1</definedName>
    <definedName name="aedfadf" localSheetId="46" hidden="1">TextRefCopy1</definedName>
    <definedName name="aedfadf" localSheetId="47" hidden="1">TextRefCopy1</definedName>
    <definedName name="aedfadf" localSheetId="50" hidden="1">TextRefCopy1</definedName>
    <definedName name="aedfadf" localSheetId="52" hidden="1">TextRefCopy1</definedName>
    <definedName name="aedfadf" localSheetId="73" hidden="1">TextRefCopy1</definedName>
    <definedName name="aedfadf" localSheetId="69" hidden="1">TextRefCopy1</definedName>
    <definedName name="aedfadf" localSheetId="72" hidden="1">TextRefCopy1</definedName>
    <definedName name="aedfadf" localSheetId="64" hidden="1">TextRefCopy1</definedName>
    <definedName name="aedfadf" localSheetId="5" hidden="1">TextRefCopy1</definedName>
    <definedName name="aedfadf" localSheetId="57" hidden="1">TextRefCopy1</definedName>
    <definedName name="aedfadf" localSheetId="58" hidden="1">TextRefCopy1</definedName>
    <definedName name="aedfadf" localSheetId="59" hidden="1">TextRefCopy1</definedName>
    <definedName name="aedfadf" localSheetId="60" hidden="1">TextRefCopy1</definedName>
    <definedName name="aedfadf" localSheetId="2" hidden="1">TextRefCopy1</definedName>
    <definedName name="aedfadf" localSheetId="1" hidden="1">TextRefCopy1</definedName>
    <definedName name="aedfadf" hidden="1">TextRefCopy1</definedName>
    <definedName name="aeenomina">#REF!</definedName>
    <definedName name="aefe" localSheetId="73" hidden="1">{"Pound Sterling",#N/A,TRUE,"PPD";"Pound Sterling",#N/A,TRUE,"Anaquest";"Pound Sterling",#N/A,TRUE,"Delta";"Pound Sterling",#N/A,TRUE,"INO"}</definedName>
    <definedName name="aefe" hidden="1">{"Pound Sterling",#N/A,TRUE,"PPD";"Pound Sterling",#N/A,TRUE,"Anaquest";"Pound Sterling",#N/A,TRUE,"Delta";"Pound Sterling",#N/A,TRUE,"INO"}</definedName>
    <definedName name="AEFGEGFV"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T" localSheetId="73" hidden="1">{"Pound Sterling",#N/A,TRUE,"PPD";"Pound Sterling",#N/A,TRUE,"Anaquest";"Pound Sterling",#N/A,TRUE,"Delta";"Pound Sterling",#N/A,TRUE,"INO"}</definedName>
    <definedName name="AEFT" hidden="1">{"Pound Sterling",#N/A,TRUE,"PPD";"Pound Sterling",#N/A,TRUE,"Anaquest";"Pound Sterling",#N/A,TRUE,"Delta";"Pound Sterling",#N/A,TRUE,"INO"}</definedName>
    <definedName name="aegse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gse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m" localSheetId="73" hidden="1">{#N/A,#N/A,TRUE,"AHFSTEP"}</definedName>
    <definedName name="aem" hidden="1">{#N/A,#N/A,TRUE,"AHFSTEP"}</definedName>
    <definedName name="AErfEw" hidden="1">#REF!</definedName>
    <definedName name="aerhaeht">#REF!</definedName>
    <definedName name="aerhh" localSheetId="73" hidden="1">{"Units A",#N/A,FALSE,"FY95SLS";"Units B",#N/A,FALSE,"FY95SLS"}</definedName>
    <definedName name="aerhh" hidden="1">{"Units A",#N/A,FALSE,"FY95SLS";"Units B",#N/A,FALSE,"FY95SLS"}</definedName>
    <definedName name="Aerial_Miles">#REF!</definedName>
    <definedName name="AerialHome_Pass">#REF!</definedName>
    <definedName name="aerqeyqer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qeyq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tareygq" localSheetId="73" hidden="1">{"Pound Sterling",#N/A,TRUE,"PPD";"Pound Sterling",#N/A,TRUE,"Anaquest";"Pound Sterling",#N/A,TRUE,"Delta";"Pound Sterling",#N/A,TRUE,"INO"}</definedName>
    <definedName name="aertareygq" hidden="1">{"Pound Sterling",#N/A,TRUE,"PPD";"Pound Sterling",#N/A,TRUE,"Anaquest";"Pound Sterling",#N/A,TRUE,"Delta";"Pound Sterling",#N/A,TRUE,"INO"}</definedName>
    <definedName name="aeur">#REF!</definedName>
    <definedName name="AEWEW" localSheetId="73" hidden="1">{"inputs raw data",#N/A,TRUE,"INPUT"}</definedName>
    <definedName name="AEWEW" hidden="1">{"inputs raw data",#N/A,TRUE,"INPUT"}</definedName>
    <definedName name="aewfwe" localSheetId="73" hidden="1">{#N/A,#N/A,FALSE,"Brad_DCFM";#N/A,#N/A,FALSE,"Nick_DCFM";#N/A,#N/A,FALSE,"Mobile_DCFM"}</definedName>
    <definedName name="aewfwe" hidden="1">{#N/A,#N/A,FALSE,"Brad_DCFM";#N/A,#N/A,FALSE,"Nick_DCFM";#N/A,#N/A,FALSE,"Mobile_DCFM"}</definedName>
    <definedName name="AF" localSheetId="73" hidden="1">{0}</definedName>
    <definedName name="AF" hidden="1">{0}</definedName>
    <definedName name="afa" localSheetId="73" hidden="1">{"Units A",#N/A,FALSE,"FY95SLS";"Units B",#N/A,FALSE,"FY95SLS"}</definedName>
    <definedName name="afa" hidden="1">{"Units A",#N/A,FALSE,"FY95SLS";"Units B",#N/A,FALSE,"FY95SLS"}</definedName>
    <definedName name="afdadafa" localSheetId="73"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FDADSFDAS" localSheetId="73" hidden="1">{#N/A,#N/A,FALSE,"REPORT"}</definedName>
    <definedName name="AFDADSFDAS" hidden="1">{#N/A,#N/A,FALSE,"REPORT"}</definedName>
    <definedName name="afdfd" localSheetId="73" hidden="1">{#N/A,#N/A,FALSE,"GERAL";#N/A,#N/A,FALSE,"012-96";#N/A,#N/A,FALSE,"018-96";#N/A,#N/A,FALSE,"027-96";#N/A,#N/A,FALSE,"059-96";#N/A,#N/A,FALSE,"076-96";#N/A,#N/A,FALSE,"019-97";#N/A,#N/A,FALSE,"021-97";#N/A,#N/A,FALSE,"022-97";#N/A,#N/A,FALSE,"028-97"}</definedName>
    <definedName name="afdfd" hidden="1">{#N/A,#N/A,FALSE,"GERAL";#N/A,#N/A,FALSE,"012-96";#N/A,#N/A,FALSE,"018-96";#N/A,#N/A,FALSE,"027-96";#N/A,#N/A,FALSE,"059-96";#N/A,#N/A,FALSE,"076-96";#N/A,#N/A,FALSE,"019-97";#N/A,#N/A,FALSE,"021-97";#N/A,#N/A,FALSE,"022-97";#N/A,#N/A,FALSE,"028-97"}</definedName>
    <definedName name="AFDGRETG" localSheetId="73" hidden="1">{"Others",#N/A,TRUE,"OTHERS";"Análisis Ingresos por Familia","HojaI",TRUE,"MDFeb97";"Análisis Ingresos por Marca","HojaII",TRUE,"MDFeb97";"Costos y Desvíos por Marca","HojaIII",TRUE,"MDFeb97";"Control de Costos","HojaIV",TRUE,"MDFeb97"}</definedName>
    <definedName name="AFDGRETG" hidden="1">{"Others",#N/A,TRUE,"OTHERS";"Análisis Ingresos por Familia","HojaI",TRUE,"MDFeb97";"Análisis Ingresos por Marca","HojaII",TRUE,"MDFeb97";"Costos y Desvíos por Marca","HojaIII",TRUE,"MDFeb97";"Control de Costos","HojaIV",TRUE,"MDFeb97"}</definedName>
    <definedName name="afdsadsf">#REF!</definedName>
    <definedName name="AFEE">#REF!</definedName>
    <definedName name="AFGH" localSheetId="73" hidden="1">{#N/A,#N/A,FALSE,"SUMMARY"}</definedName>
    <definedName name="AFGH" hidden="1">{#N/A,#N/A,FALSE,"SUMMARY"}</definedName>
    <definedName name="AFILIADAS" localSheetId="73" hidden="1">{#N/A,#N/A,FALSE,"Aging Summary";#N/A,#N/A,FALSE,"Ratio Analysis";#N/A,#N/A,FALSE,"Test 120 Day Accts";#N/A,#N/A,FALSE,"Tickmarks"}</definedName>
    <definedName name="AFILIADAS" hidden="1">{#N/A,#N/A,FALSE,"Aging Summary";#N/A,#N/A,FALSE,"Ratio Analysis";#N/A,#N/A,FALSE,"Test 120 Day Accts";#N/A,#N/A,FALSE,"Tickmarks"}</definedName>
    <definedName name="Aflt_Code1" hidden="1">#REF!</definedName>
    <definedName name="Aflt_Code2" hidden="1">#REF!</definedName>
    <definedName name="Aflt_Code3" hidden="1">#REF!</definedName>
    <definedName name="Aflt_Code4" hidden="1">#REF!</definedName>
    <definedName name="Aflt_Code5" hidden="1">#REF!</definedName>
    <definedName name="Aflt_Code6" hidden="1">#REF!</definedName>
    <definedName name="Aflt_Desc1" hidden="1">#REF!</definedName>
    <definedName name="Aflt_Desc2" hidden="1">#REF!</definedName>
    <definedName name="Aflt_Desc3" hidden="1">#REF!</definedName>
    <definedName name="Aflt_Desc4" hidden="1">#REF!</definedName>
    <definedName name="Aflt_Desc5" hidden="1">#REF!</definedName>
    <definedName name="Aflt_Desc6" hidden="1">#REF!</definedName>
    <definedName name="africa" localSheetId="73" hidden="1">{#N/A,#N/A,FALSE,"CNS";#N/A,#N/A,FALSE,"Serz";#N/A,#N/A,FALSE,"Ace"}</definedName>
    <definedName name="africa" hidden="1">{#N/A,#N/A,FALSE,"CNS";#N/A,#N/A,FALSE,"Serz";#N/A,#N/A,FALSE,"Ace"}</definedName>
    <definedName name="afsaf" localSheetId="73" hidden="1">{#N/A,#N/A,FALSE,"DBK";#N/A,#N/A,FALSE,"102-1";#N/A,#N/A,FALSE,"102-2";#N/A,#N/A,FALSE,"102-447";#N/A,#N/A,FALSE,"441-60"}</definedName>
    <definedName name="afsaf" hidden="1">{#N/A,#N/A,FALSE,"DBK";#N/A,#N/A,FALSE,"102-1";#N/A,#N/A,FALSE,"102-2";#N/A,#N/A,FALSE,"102-447";#N/A,#N/A,FALSE,"441-60"}</definedName>
    <definedName name="AfterTaxItems">#REF!</definedName>
    <definedName name="AG" localSheetId="73" hidden="1">{0}</definedName>
    <definedName name="AG" hidden="1">{0}</definedName>
    <definedName name="aga" localSheetId="73" hidden="1">{#N/A,#N/A,FALSE,"GERAL";#N/A,#N/A,FALSE,"012-96";#N/A,#N/A,FALSE,"018-96";#N/A,#N/A,FALSE,"027-96";#N/A,#N/A,FALSE,"059-96";#N/A,#N/A,FALSE,"076-96";#N/A,#N/A,FALSE,"019-97";#N/A,#N/A,FALSE,"021-97";#N/A,#N/A,FALSE,"022-97";#N/A,#N/A,FALSE,"028-97"}</definedName>
    <definedName name="aga" hidden="1">{#N/A,#N/A,FALSE,"GERAL";#N/A,#N/A,FALSE,"012-96";#N/A,#N/A,FALSE,"018-96";#N/A,#N/A,FALSE,"027-96";#N/A,#N/A,FALSE,"059-96";#N/A,#N/A,FALSE,"076-96";#N/A,#N/A,FALSE,"019-97";#N/A,#N/A,FALSE,"021-97";#N/A,#N/A,FALSE,"022-97";#N/A,#N/A,FALSE,"028-97"}</definedName>
    <definedName name="agaerger" localSheetId="73" hidden="1">{"Pound Sterling",#N/A,TRUE,"PPD";"Pound Sterling",#N/A,TRUE,"Anaquest";"Pound Sterling",#N/A,TRUE,"Delta";"Pound Sterling",#N/A,TRUE,"INO"}</definedName>
    <definedName name="agaerger" hidden="1">{"Pound Sterling",#N/A,TRUE,"PPD";"Pound Sterling",#N/A,TRUE,"Anaquest";"Pound Sterling",#N/A,TRUE,"Delta";"Pound Sterling",#N/A,TRUE,"INO"}</definedName>
    <definedName name="agafdhsdh" localSheetId="73" hidden="1">{#N/A,#N/A,FALSE,"REPORT"}</definedName>
    <definedName name="agafdhsdh" hidden="1">{#N/A,#N/A,FALSE,"REPORT"}</definedName>
    <definedName name="again" localSheetId="73" hidden="1">{"Data Worksheet",#N/A,FALSE,"CAREY97"}</definedName>
    <definedName name="again" hidden="1">{"Data Worksheet",#N/A,FALSE,"CAREY97"}</definedName>
    <definedName name="again2" localSheetId="73" hidden="1">{"Data Worksheet",#N/A,FALSE,"CAREY97"}</definedName>
    <definedName name="again2" hidden="1">{"Data Worksheet",#N/A,FALSE,"CAREY97"}</definedName>
    <definedName name="agdadf" localSheetId="73" hidden="1">{#N/A,#N/A,FALSE,"GERAL";#N/A,#N/A,FALSE,"012-96";#N/A,#N/A,FALSE,"018-96";#N/A,#N/A,FALSE,"027-96";#N/A,#N/A,FALSE,"059-96";#N/A,#N/A,FALSE,"076-96";#N/A,#N/A,FALSE,"019-97";#N/A,#N/A,FALSE,"021-97";#N/A,#N/A,FALSE,"022-97";#N/A,#N/A,FALSE,"028-97"}</definedName>
    <definedName name="agdadf" hidden="1">{#N/A,#N/A,FALSE,"GERAL";#N/A,#N/A,FALSE,"012-96";#N/A,#N/A,FALSE,"018-96";#N/A,#N/A,FALSE,"027-96";#N/A,#N/A,FALSE,"059-96";#N/A,#N/A,FALSE,"076-96";#N/A,#N/A,FALSE,"019-97";#N/A,#N/A,FALSE,"021-97";#N/A,#N/A,FALSE,"022-97";#N/A,#N/A,FALSE,"028-97"}</definedName>
    <definedName name="agdagdad" localSheetId="73" hidden="1">{#N/A,#N/A,FALSE,"GERAL";#N/A,#N/A,FALSE,"012-96";#N/A,#N/A,FALSE,"018-96";#N/A,#N/A,FALSE,"027-96";#N/A,#N/A,FALSE,"059-96";#N/A,#N/A,FALSE,"076-96";#N/A,#N/A,FALSE,"019-97";#N/A,#N/A,FALSE,"021-97";#N/A,#N/A,FALSE,"022-97";#N/A,#N/A,FALSE,"028-97"}</definedName>
    <definedName name="agdagdad" hidden="1">{#N/A,#N/A,FALSE,"GERAL";#N/A,#N/A,FALSE,"012-96";#N/A,#N/A,FALSE,"018-96";#N/A,#N/A,FALSE,"027-96";#N/A,#N/A,FALSE,"059-96";#N/A,#N/A,FALSE,"076-96";#N/A,#N/A,FALSE,"019-97";#N/A,#N/A,FALSE,"021-97";#N/A,#N/A,FALSE,"022-97";#N/A,#N/A,FALSE,"028-97"}</definedName>
    <definedName name="agdg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gd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ge"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da" localSheetId="73" hidden="1">{"Sum WW A",#N/A,FALSE,"FY95SLS";"Sum WW B",#N/A,FALSE,"FY95SLS";"Sum US A",#N/A,FALSE,"FY95SLS";"Sum US B",#N/A,FALSE,"FY95SLS";"Sum US Bocg",#N/A,FALSE,"FY95SLS";"Sum Can A",#N/A,FALSE,"FY95SLS";"Sum Can B",#N/A,FALSE,"FY95SLS";"Sum Europe",#N/A,FALSE,"FY95SLS";"Sum Row",#N/A,FALSE,"FY95SLS"}</definedName>
    <definedName name="Agenda" hidden="1">{"Sum WW A",#N/A,FALSE,"FY95SLS";"Sum WW B",#N/A,FALSE,"FY95SLS";"Sum US A",#N/A,FALSE,"FY95SLS";"Sum US B",#N/A,FALSE,"FY95SLS";"Sum US Bocg",#N/A,FALSE,"FY95SLS";"Sum Can A",#N/A,FALSE,"FY95SLS";"Sum Can B",#N/A,FALSE,"FY95SLS";"Sum Europe",#N/A,FALSE,"FY95SLS";"Sum Row",#N/A,FALSE,"FY95SLS"}</definedName>
    <definedName name="age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t">#REF!</definedName>
    <definedName name="AgentDirect">#REF!</definedName>
    <definedName name="agfd" localSheetId="73" hidden="1">{#N/A,#N/A,FALSE,"Balance SPS";#N/A,#N/A,FALSE,"P&amp;L_SPS"}</definedName>
    <definedName name="agfd" hidden="1">{#N/A,#N/A,FALSE,"Balance SPS";#N/A,#N/A,FALSE,"P&amp;L_SPS"}</definedName>
    <definedName name="AGFGF" localSheetId="73" hidden="1">{"Others",#N/A,TRUE,"OTHERS";"Análisis Ingresos por Familia","HojaI",TRUE,"MDFeb97";"Análisis Ingresos por Marca","HojaII",TRUE,"MDFeb97";"Costos y Desvíos por Marca","HojaIII",TRUE,"MDFeb97";"Control de Costos","HojaIV",TRUE,"MDFeb97"}</definedName>
    <definedName name="AGFGF" hidden="1">{"Others",#N/A,TRUE,"OTHERS";"Análisis Ingresos por Familia","HojaI",TRUE,"MDFeb97";"Análisis Ingresos por Marca","HojaII",TRUE,"MDFeb97";"Costos y Desvíos por Marca","HojaIII",TRUE,"MDFeb97";"Control de Costos","HojaIV",TRUE,"MDFeb97"}</definedName>
    <definedName name="agfggfdfda" localSheetId="73" hidden="1">{#N/A,#N/A,FALSE,"GERAL";#N/A,#N/A,FALSE,"012-96";#N/A,#N/A,FALSE,"018-96";#N/A,#N/A,FALSE,"027-96";#N/A,#N/A,FALSE,"059-96";#N/A,#N/A,FALSE,"076-96";#N/A,#N/A,FALSE,"019-97";#N/A,#N/A,FALSE,"021-97";#N/A,#N/A,FALSE,"022-97";#N/A,#N/A,FALSE,"028-97"}</definedName>
    <definedName name="agfggfdfda" hidden="1">{#N/A,#N/A,FALSE,"GERAL";#N/A,#N/A,FALSE,"012-96";#N/A,#N/A,FALSE,"018-96";#N/A,#N/A,FALSE,"027-96";#N/A,#N/A,FALSE,"059-96";#N/A,#N/A,FALSE,"076-96";#N/A,#N/A,FALSE,"019-97";#N/A,#N/A,FALSE,"021-97";#N/A,#N/A,FALSE,"022-97";#N/A,#N/A,FALSE,"028-97"}</definedName>
    <definedName name="agfsd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gfs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gga" localSheetId="73" hidden="1">{#N/A,#N/A,FALSE,"GERAL";#N/A,#N/A,FALSE,"012-96";#N/A,#N/A,FALSE,"018-96";#N/A,#N/A,FALSE,"027-96";#N/A,#N/A,FALSE,"059-96";#N/A,#N/A,FALSE,"076-96";#N/A,#N/A,FALSE,"019-97";#N/A,#N/A,FALSE,"021-97";#N/A,#N/A,FALSE,"022-97";#N/A,#N/A,FALSE,"028-97"}</definedName>
    <definedName name="agga" hidden="1">{#N/A,#N/A,FALSE,"GERAL";#N/A,#N/A,FALSE,"012-96";#N/A,#N/A,FALSE,"018-96";#N/A,#N/A,FALSE,"027-96";#N/A,#N/A,FALSE,"059-96";#N/A,#N/A,FALSE,"076-96";#N/A,#N/A,FALSE,"019-97";#N/A,#N/A,FALSE,"021-97";#N/A,#N/A,FALSE,"022-97";#N/A,#N/A,FALSE,"028-97"}</definedName>
    <definedName name="agitannasmna" localSheetId="73" hidden="1">{#N/A,#N/A,FALSE,"GERAL";#N/A,#N/A,FALSE,"012-96";#N/A,#N/A,FALSE,"018-96";#N/A,#N/A,FALSE,"027-96";#N/A,#N/A,FALSE,"059-96";#N/A,#N/A,FALSE,"076-96";#N/A,#N/A,FALSE,"019-97";#N/A,#N/A,FALSE,"021-97";#N/A,#N/A,FALSE,"022-97";#N/A,#N/A,FALSE,"028-97"}</definedName>
    <definedName name="agitannasmna" hidden="1">{#N/A,#N/A,FALSE,"GERAL";#N/A,#N/A,FALSE,"012-96";#N/A,#N/A,FALSE,"018-96";#N/A,#N/A,FALSE,"027-96";#N/A,#N/A,FALSE,"059-96";#N/A,#N/A,FALSE,"076-96";#N/A,#N/A,FALSE,"019-97";#N/A,#N/A,FALSE,"021-97";#N/A,#N/A,FALSE,"022-97";#N/A,#N/A,FALSE,"028-97"}</definedName>
    <definedName name="agng" localSheetId="73" hidden="1">{#N/A,#N/A,FALSE,"Aging Summary";#N/A,#N/A,FALSE,"Ratio Analysis";#N/A,#N/A,FALSE,"Test 120 Day Accts";#N/A,#N/A,FALSE,"Tickmarks"}</definedName>
    <definedName name="agng" hidden="1">{#N/A,#N/A,FALSE,"Aging Summary";#N/A,#N/A,FALSE,"Ratio Analysis";#N/A,#N/A,FALSE,"Test 120 Day Accts";#N/A,#N/A,FALSE,"Tickmarks"}</definedName>
    <definedName name="Ago" localSheetId="73" hidden="1">{#N/A,#N/A,FALSE,"ET-CAPA";#N/A,#N/A,FALSE,"ET-PAG1";#N/A,#N/A,FALSE,"ET-PAG2";#N/A,#N/A,FALSE,"ET-PAG3";#N/A,#N/A,FALSE,"ET-PAG4";#N/A,#N/A,FALSE,"ET-PAG5"}</definedName>
    <definedName name="Ago" hidden="1">{#N/A,#N/A,FALSE,"ET-CAPA";#N/A,#N/A,FALSE,"ET-PAG1";#N/A,#N/A,FALSE,"ET-PAG2";#N/A,#N/A,FALSE,"ET-PAG3";#N/A,#N/A,FALSE,"ET-PAG4";#N/A,#N/A,FALSE,"ET-PAG5"}</definedName>
    <definedName name="agosto" localSheetId="73" hidden="1">{#N/A,#N/A,FALSE,"OUT  AREC"}</definedName>
    <definedName name="agosto" hidden="1">{#N/A,#N/A,FALSE,"OUT  AREC"}</definedName>
    <definedName name="agsdgdgasdg" localSheetId="73" hidden="1">{"Units A",#N/A,FALSE,"FY95SLS";"Units B",#N/A,FALSE,"FY95SLS"}</definedName>
    <definedName name="agsdgdgasdg" hidden="1">{"Units A",#N/A,FALSE,"FY95SLS";"Units B",#N/A,FALSE,"FY95SLS"}</definedName>
    <definedName name="agseg" localSheetId="73" hidden="1">{"Units A",#N/A,FALSE,"FY95SLS";"Units B",#N/A,FALSE,"FY95SLS"}</definedName>
    <definedName name="agseg" hidden="1">{"Units A",#N/A,FALSE,"FY95SLS";"Units B",#N/A,FALSE,"FY95SLS"}</definedName>
    <definedName name="agsgaghgfj" localSheetId="73" hidden="1">{#N/A,#N/A,FALSE,"Pharm";#N/A,#N/A,FALSE,"WWCM"}</definedName>
    <definedName name="agsgaghgfj" hidden="1">{#N/A,#N/A,FALSE,"Pharm";#N/A,#N/A,FALSE,"WWCM"}</definedName>
    <definedName name="agua" localSheetId="73" hidden="1">{#N/A,#N/A,FALSE,"GERAL";#N/A,#N/A,FALSE,"012-96";#N/A,#N/A,FALSE,"018-96";#N/A,#N/A,FALSE,"027-96";#N/A,#N/A,FALSE,"059-96";#N/A,#N/A,FALSE,"076-96";#N/A,#N/A,FALSE,"019-97";#N/A,#N/A,FALSE,"021-97";#N/A,#N/A,FALSE,"022-97";#N/A,#N/A,FALSE,"028-97"}</definedName>
    <definedName name="agua" hidden="1">{#N/A,#N/A,FALSE,"GERAL";#N/A,#N/A,FALSE,"012-96";#N/A,#N/A,FALSE,"018-96";#N/A,#N/A,FALSE,"027-96";#N/A,#N/A,FALSE,"059-96";#N/A,#N/A,FALSE,"076-96";#N/A,#N/A,FALSE,"019-97";#N/A,#N/A,FALSE,"021-97";#N/A,#N/A,FALSE,"022-97";#N/A,#N/A,FALSE,"028-97"}</definedName>
    <definedName name="Aguadilla">#REF!</definedName>
    <definedName name="ah" hidden="1">#REF!</definedName>
    <definedName name="ahfhasdg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fhasdg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G" localSheetId="73" hidden="1">{"Units A",#N/A,FALSE,"FY95SLS";"Units B",#N/A,FALSE,"FY95SLS"}</definedName>
    <definedName name="AHG" hidden="1">{"Units A",#N/A,FALSE,"FY95SLS";"Units B",#N/A,FALSE,"FY95SLS"}</definedName>
    <definedName name="ahre" localSheetId="73" hidden="1">{"Pound Sterling",#N/A,TRUE,"PPD";"Pound Sterling",#N/A,TRUE,"Anaquest";"Pound Sterling",#N/A,TRUE,"Delta";"Pound Sterling",#N/A,TRUE,"INO"}</definedName>
    <definedName name="ahre" hidden="1">{"Pound Sterling",#N/A,TRUE,"PPD";"Pound Sterling",#N/A,TRUE,"Anaquest";"Pound Sterling",#N/A,TRUE,"Delta";"Pound Sterling",#N/A,TRUE,"INO"}</definedName>
    <definedName name="ahrh" localSheetId="73" hidden="1">{"Sum WW A",#N/A,FALSE,"FY95SLS";"Sum WW B",#N/A,FALSE,"FY95SLS";"Sum US A",#N/A,FALSE,"FY95SLS";"Sum US B",#N/A,FALSE,"FY95SLS";"Sum US Bocg",#N/A,FALSE,"FY95SLS";"Sum Can A",#N/A,FALSE,"FY95SLS";"Sum Can B",#N/A,FALSE,"FY95SLS";"Sum Europe",#N/A,FALSE,"FY95SLS";"Sum Row",#N/A,FALSE,"FY95SLS"}</definedName>
    <definedName name="ahrh" hidden="1">{"Sum WW A",#N/A,FALSE,"FY95SLS";"Sum WW B",#N/A,FALSE,"FY95SLS";"Sum US A",#N/A,FALSE,"FY95SLS";"Sum US B",#N/A,FALSE,"FY95SLS";"Sum US Bocg",#N/A,FALSE,"FY95SLS";"Sum Can A",#N/A,FALSE,"FY95SLS";"Sum Can B",#N/A,FALSE,"FY95SLS";"Sum Europe",#N/A,FALSE,"FY95SLS";"Sum Row",#N/A,FALSE,"FY95SLS"}</definedName>
    <definedName name="AIFOWEI" hidden="1">#REF!</definedName>
    <definedName name="aiofoasdf" hidden="1">#REF!</definedName>
    <definedName name="AIP" localSheetId="73" hidden="1">{#N/A,#N/A,FALSE,"Presentation by Unit";#N/A,#N/A,FALSE,"Presentation by BD";#N/A,#N/A,FALSE,"Presentation Split by Biggest U";#N/A,#N/A,FALSE,"Presentation Split by Area";#N/A,#N/A,FALSE,"Presentation Split by BD"}</definedName>
    <definedName name="AIP" hidden="1">{#N/A,#N/A,FALSE,"Presentation by Unit";#N/A,#N/A,FALSE,"Presentation by BD";#N/A,#N/A,FALSE,"Presentation Split by Biggest U";#N/A,#N/A,FALSE,"Presentation Split by Area";#N/A,#N/A,FALSE,"Presentation Split by BD"}</definedName>
    <definedName name="aj">#REF!</definedName>
    <definedName name="ajfkasdjf" hidden="1">#REF!</definedName>
    <definedName name="AJUSTE" localSheetId="73"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justes"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juste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kshdk" localSheetId="73" hidden="1">{#N/A,#N/A,FALSE,"A";#N/A,#N/A,FALSE,"B"}</definedName>
    <definedName name="akshdk" hidden="1">{#N/A,#N/A,FALSE,"A";#N/A,#N/A,FALSE,"B"}</definedName>
    <definedName name="alexan" localSheetId="73" hidden="1">{#N/A,#N/A,FALSE,"REPORT"}</definedName>
    <definedName name="alexan" hidden="1">{#N/A,#N/A,FALSE,"REPORT"}</definedName>
    <definedName name="Alignment" hidden="1">"a1"</definedName>
    <definedName name="ALIMENTACAO">#REF!</definedName>
    <definedName name="all">#REF!</definedName>
    <definedName name="all00">#REF!,#REF!,#REF!,#REF!</definedName>
    <definedName name="ALLDEPR">#REF!</definedName>
    <definedName name="AllGPCInfo">#REF!</definedName>
    <definedName name="alloc">#REF!</definedName>
    <definedName name="ALLOCATION">#REF!</definedName>
    <definedName name="Allocation_Factor_Table">#REF!</definedName>
    <definedName name="Allocation_Factors">#REF!</definedName>
    <definedName name="AllocBilledDemand" localSheetId="27">'C-11'!#REF!</definedName>
    <definedName name="AllocBilledDemand" localSheetId="1">#REF!</definedName>
    <definedName name="AllocBilledDemand">[6]Allocators!$E$11:$P$11</definedName>
    <definedName name="AllocConsumption" localSheetId="27">'C-11'!#REF!</definedName>
    <definedName name="AllocConsumption" localSheetId="1">#REF!</definedName>
    <definedName name="AllocConsumption">[6]Allocators!$E$63:$P$63</definedName>
    <definedName name="AllocEnergy" localSheetId="27">'C-11'!#REF!</definedName>
    <definedName name="AllocEnergy" localSheetId="1">#REF!</definedName>
    <definedName name="AllocEnergy">[6]Allocators!$E$69:$P$69</definedName>
    <definedName name="AllocEnergyPeak" localSheetId="27">'C-11'!#REF!</definedName>
    <definedName name="AllocEnergyPeak" localSheetId="1">#REF!</definedName>
    <definedName name="AllocEnergyPeak">[6]Allocators!$E$71:$P$71</definedName>
    <definedName name="AllocLamps" localSheetId="27">'C-11'!#REF!</definedName>
    <definedName name="AllocLamps" localSheetId="1">#REF!</definedName>
    <definedName name="AllocLamps">[6]Allocators!$E$76:$P$76</definedName>
    <definedName name="AllocLampsCount" localSheetId="27">'C-11'!#REF!</definedName>
    <definedName name="AllocLampsCount" localSheetId="1">#REF!</definedName>
    <definedName name="AllocLampsCount">[6]Allocators!$E$75:$P$75</definedName>
    <definedName name="AllocMeterNCP" localSheetId="27">'C-11'!#REF!</definedName>
    <definedName name="AllocMeterNCP" localSheetId="1">#REF!</definedName>
    <definedName name="AllocMeterNCP">[6]Allocators!$E$13:$P$13</definedName>
    <definedName name="AllocMeters" localSheetId="27">'C-11'!#REF!</definedName>
    <definedName name="AllocMeters" localSheetId="1">#REF!</definedName>
    <definedName name="AllocMeters">[6]Allocators!$E$81:$P$81</definedName>
    <definedName name="AllocPrimaryNCP" localSheetId="27">'C-11'!#REF!</definedName>
    <definedName name="AllocPrimaryNCP" localSheetId="1">#REF!</definedName>
    <definedName name="AllocPrimaryNCP">[6]Allocators!$E$22:$P$22</definedName>
    <definedName name="AllocPrimaryWgtCust" localSheetId="27">'C-11'!#REF!</definedName>
    <definedName name="AllocPrimaryWgtCust" localSheetId="1">#REF!</definedName>
    <definedName name="AllocPrimaryWgtCust">[6]Allocators!$E$54:$P$54</definedName>
    <definedName name="AllocProduction" localSheetId="27">'C-11'!#REF!</definedName>
    <definedName name="AllocProduction" localSheetId="1">#REF!</definedName>
    <definedName name="AllocProduction">[6]Allocators!$E$45:$P$45</definedName>
    <definedName name="AllocRates" localSheetId="27">'C-11'!#REF!</definedName>
    <definedName name="AllocRates" localSheetId="1">#REF!</definedName>
    <definedName name="AllocRates">[6]Allocators!$E$10:$P$10</definedName>
    <definedName name="AllocSecondaryNCP" localSheetId="27">'C-11'!#REF!</definedName>
    <definedName name="AllocSecondaryNCP" localSheetId="1">#REF!</definedName>
    <definedName name="AllocSecondaryNCP">[6]Allocators!$E$25:$P$25</definedName>
    <definedName name="AllocSecondWgtCust" localSheetId="27">'C-11'!#REF!</definedName>
    <definedName name="AllocSecondWgtCust" localSheetId="1">#REF!</definedName>
    <definedName name="AllocSecondWgtCust">[6]Allocators!$E$57:$P$57</definedName>
    <definedName name="AllocSubstationCP" localSheetId="27">'C-11'!#REF!</definedName>
    <definedName name="AllocSubstationCP" localSheetId="1">#REF!</definedName>
    <definedName name="AllocSubstationCP">[6]Allocators!$E$37:$P$37</definedName>
    <definedName name="AllocTransCP" localSheetId="27">'C-11'!#REF!</definedName>
    <definedName name="AllocTransCP" localSheetId="1">#REF!</definedName>
    <definedName name="AllocTransCP">[6]Allocators!$E$31:$P$31</definedName>
    <definedName name="AllocTransNCP" localSheetId="27">'C-11'!#REF!</definedName>
    <definedName name="AllocTransNCP" localSheetId="1">#REF!</definedName>
    <definedName name="AllocTransNCP">[6]Allocators!$E$18:$P$18</definedName>
    <definedName name="AllocTransWgtCust" localSheetId="27">'C-11'!#REF!</definedName>
    <definedName name="AllocTransWgtCust" localSheetId="1">#REF!</definedName>
    <definedName name="AllocTransWgtCust">[6]Allocators!$E$60:$P$60</definedName>
    <definedName name="AllocWeightCust" localSheetId="27">'C-11'!#REF!</definedName>
    <definedName name="AllocWeightCust" localSheetId="1">#REF!</definedName>
    <definedName name="AllocWeightCust">[6]Allocators!$E$51:$P$51</definedName>
    <definedName name="AllTables" localSheetId="73">{2}</definedName>
    <definedName name="AllTables">{2}</definedName>
    <definedName name="AllTables_1" localSheetId="73">{2}</definedName>
    <definedName name="AllTables_1">{2}</definedName>
    <definedName name="AllTables_2" localSheetId="73">{2}</definedName>
    <definedName name="AllTables_2">{2}</definedName>
    <definedName name="AllTables_3" localSheetId="73">{2}</definedName>
    <definedName name="AllTables_3">{2}</definedName>
    <definedName name="AllTables_4" localSheetId="73">{2}</definedName>
    <definedName name="AllTables_4">{2}</definedName>
    <definedName name="AllTables_5" localSheetId="73">{2}</definedName>
    <definedName name="AllTables_5">{2}</definedName>
    <definedName name="AllTablesFlagler" localSheetId="73">{6}</definedName>
    <definedName name="AllTablesFlagler">{6}</definedName>
    <definedName name="AllTablesFlagler_1" localSheetId="73">{6}</definedName>
    <definedName name="AllTablesFlagler_1">{6}</definedName>
    <definedName name="AllTablesFlagler_2" localSheetId="73">{6}</definedName>
    <definedName name="AllTablesFlagler_2">{6}</definedName>
    <definedName name="AllTablesFlagler_3" localSheetId="73">{6}</definedName>
    <definedName name="AllTablesFlagler_3">{6}</definedName>
    <definedName name="AllTablesFlagler_4" localSheetId="73">{6}</definedName>
    <definedName name="AllTablesFlagler_4">{6}</definedName>
    <definedName name="AllTablesFlagler_5" localSheetId="73">{6}</definedName>
    <definedName name="AllTablesFlagler_5">{6}</definedName>
    <definedName name="allx" localSheetId="73" hidden="1">Allx3,Allx4,Allx5</definedName>
    <definedName name="allx" localSheetId="5" hidden="1">Allx3,Allx4,Allx5</definedName>
    <definedName name="allx" hidden="1">Allx3,Allx4,Allx5</definedName>
    <definedName name="almoxarifado" localSheetId="73" hidden="1">{#N/A,#N/A,TRUE,"Capa";#N/A,#N/A,TRUE,"Assumptions";#N/A,#N/A,TRUE,"R$LEG_Renda";#N/A,#N/A,TRUE,"USDLEG_Renda";#N/A,#N/A,TRUE,"GAAP_Renda";#N/A,#N/A,TRUE,"CUSTO";#N/A,#N/A,TRUE,"R$Comp";#N/A,#N/A,TRUE,"R$LEG_OE";#N/A,#N/A,TRUE,"USDLEG_OE";#N/A,#N/A,TRUE,"GAAP_OE";#N/A,#N/A,TRUE,"OIDLEGR$";#N/A,#N/A,TRUE,"OIDLEGUSD";#N/A,#N/A,TRUE,"OIDLEGGAAP"}</definedName>
    <definedName name="almoxarifado" hidden="1">{#N/A,#N/A,TRUE,"Capa";#N/A,#N/A,TRUE,"Assumptions";#N/A,#N/A,TRUE,"R$LEG_Renda";#N/A,#N/A,TRUE,"USDLEG_Renda";#N/A,#N/A,TRUE,"GAAP_Renda";#N/A,#N/A,TRUE,"CUSTO";#N/A,#N/A,TRUE,"R$Comp";#N/A,#N/A,TRUE,"R$LEG_OE";#N/A,#N/A,TRUE,"USDLEG_OE";#N/A,#N/A,TRUE,"GAAP_OE";#N/A,#N/A,TRUE,"OIDLEGR$";#N/A,#N/A,TRUE,"OIDLEGUSD";#N/A,#N/A,TRUE,"OIDLEGGAAP"}</definedName>
    <definedName name="ALTERIMP">#REF!</definedName>
    <definedName name="alternative" localSheetId="73" hidden="1">{#N/A,#N/A,FALSE,"Main Table"}</definedName>
    <definedName name="alternative" hidden="1">{#N/A,#N/A,FALSE,"Main Table"}</definedName>
    <definedName name="alternative1" localSheetId="73" hidden="1">{#N/A,#N/A,FALSE,"Main Table"}</definedName>
    <definedName name="alternative1" hidden="1">{#N/A,#N/A,FALSE,"Main Table"}</definedName>
    <definedName name="alternative2" localSheetId="73" hidden="1">{"'Demand Units'!$Z$2:$AF$53"}</definedName>
    <definedName name="alternative2" hidden="1">{"'Demand Units'!$Z$2:$AF$53"}</definedName>
    <definedName name="alternative3" localSheetId="73" hidden="1">{"'Demand Units'!$Z$2:$AF$53"}</definedName>
    <definedName name="alternative3" hidden="1">{"'Demand Units'!$Z$2:$AF$53"}</definedName>
    <definedName name="alternative4" localSheetId="73" hidden="1">{#N/A,#N/A,FALSE,"Main Table"}</definedName>
    <definedName name="alternative4" hidden="1">{#N/A,#N/A,FALSE,"Main Table"}</definedName>
    <definedName name="alternative5" localSheetId="73" hidden="1">{"Monthly6Q",#N/A,FALSE,"0614ESL"}</definedName>
    <definedName name="alternative5" hidden="1">{"Monthly6Q",#N/A,FALSE,"0614ESL"}</definedName>
    <definedName name="alternative6" localSheetId="73" hidden="1">{#N/A,#N/A,FALSE,"Main Table"}</definedName>
    <definedName name="alternative6" hidden="1">{#N/A,#N/A,FALSE,"Main Table"}</definedName>
    <definedName name="ALTERVER">#REF!</definedName>
    <definedName name="ALTT" localSheetId="73">{2}</definedName>
    <definedName name="ALTT">{2}</definedName>
    <definedName name="ALTT_1" localSheetId="73">{2}</definedName>
    <definedName name="ALTT_1">{2}</definedName>
    <definedName name="ALTT_2" localSheetId="73">{2}</definedName>
    <definedName name="ALTT_2">{2}</definedName>
    <definedName name="ALTT_3" localSheetId="73">{2}</definedName>
    <definedName name="ALTT_3">{2}</definedName>
    <definedName name="ALTT_4" localSheetId="73">{2}</definedName>
    <definedName name="ALTT_4">{2}</definedName>
    <definedName name="ALTT_5" localSheetId="73">{2}</definedName>
    <definedName name="ALTT_5">{2}</definedName>
    <definedName name="alyson"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 localSheetId="73" hidden="1">{"'A'!$A$1:$AH$71","'TOC'!$J$29"}</definedName>
    <definedName name="am" hidden="1">{"'A'!$A$1:$AH$71","'TOC'!$J$29"}</definedName>
    <definedName name="Amend">#REF!</definedName>
    <definedName name="Amo_Cons">#REF!</definedName>
    <definedName name="Amo_Norte">#REF!</definedName>
    <definedName name="Amo_Sur">#REF!</definedName>
    <definedName name="Amoal_Cons">#REF!</definedName>
    <definedName name="Amoal_Norte">#REF!</definedName>
    <definedName name="Amoal_Sur">#REF!</definedName>
    <definedName name="amocon">#REF!</definedName>
    <definedName name="Amoor_Cons">#REF!</definedName>
    <definedName name="Amoor_Norte">#REF!</definedName>
    <definedName name="Amoor_Sur">#REF!</definedName>
    <definedName name="amort">#REF!</definedName>
    <definedName name="Amortization">#REF!</definedName>
    <definedName name="amortization_term">#REF!</definedName>
    <definedName name="AMORTIZATION_YEAR">#REF!</definedName>
    <definedName name="AmortizationOfDeferredFinancingCosts">#REF!</definedName>
    <definedName name="AMOUNT">#REF!</definedName>
    <definedName name="amt">#REF!</definedName>
    <definedName name="Amt_cents">#REF!</definedName>
    <definedName name="Amt_thousands">#REF!</definedName>
    <definedName name="an" hidden="1">#REF!</definedName>
    <definedName name="anal1" localSheetId="73" hidden="1">{#N/A,#N/A,FALSE,"Aging Summary";#N/A,#N/A,FALSE,"Ratio Analysis";#N/A,#N/A,FALSE,"Test 120 Day Accts";#N/A,#N/A,FALSE,"Tickmarks"}</definedName>
    <definedName name="anal1" hidden="1">{#N/A,#N/A,FALSE,"Aging Summary";#N/A,#N/A,FALSE,"Ratio Analysis";#N/A,#N/A,FALSE,"Test 120 Day Accts";#N/A,#N/A,FALSE,"Tickmarks"}</definedName>
    <definedName name="AnalisarAterro">#REF!</definedName>
    <definedName name="AnalisarCorte">#REF!</definedName>
    <definedName name="analysis" localSheetId="73" hidden="1">{#N/A,#N/A,FALSE,"Aging Summary";#N/A,#N/A,FALSE,"Ratio Analysis";#N/A,#N/A,FALSE,"Test 120 Day Accts";#N/A,#N/A,FALSE,"Tickmarks"}</definedName>
    <definedName name="analysis" hidden="1">{#N/A,#N/A,FALSE,"Aging Summary";#N/A,#N/A,FALSE,"Ratio Analysis";#N/A,#N/A,FALSE,"Test 120 Day Accts";#N/A,#N/A,FALSE,"Tickmarks"}</definedName>
    <definedName name="Analysts" localSheetId="73" hidden="1">{#N/A,#N/A,FALSE,"Calculator"}</definedName>
    <definedName name="Analysts" hidden="1">{#N/A,#N/A,FALSE,"Calculator"}</definedName>
    <definedName name="andre"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1"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1"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11"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11"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y" localSheetId="73" hidden="1">{#N/A,#N/A,FALSE,"REPORT"}</definedName>
    <definedName name="andy" hidden="1">{#N/A,#N/A,FALSE,"REPORT"}</definedName>
    <definedName name="Anexo" localSheetId="73" hidden="1">{#N/A,#N/A,FALSE,"GERAL";#N/A,#N/A,FALSE,"012-96";#N/A,#N/A,FALSE,"018-96";#N/A,#N/A,FALSE,"027-96";#N/A,#N/A,FALSE,"059-96";#N/A,#N/A,FALSE,"076-96";#N/A,#N/A,FALSE,"019-97";#N/A,#N/A,FALSE,"021-97";#N/A,#N/A,FALSE,"022-97";#N/A,#N/A,FALSE,"028-97"}</definedName>
    <definedName name="Anexo" hidden="1">{#N/A,#N/A,FALSE,"GERAL";#N/A,#N/A,FALSE,"012-96";#N/A,#N/A,FALSE,"018-96";#N/A,#N/A,FALSE,"027-96";#N/A,#N/A,FALSE,"059-96";#N/A,#N/A,FALSE,"076-96";#N/A,#N/A,FALSE,"019-97";#N/A,#N/A,FALSE,"021-97";#N/A,#N/A,FALSE,"022-97";#N/A,#N/A,FALSE,"028-97"}</definedName>
    <definedName name="anexoss">#REF!,#REF!,#REF!,#REF!,#REF!,#REF!,#REF!,#REF!,#REF!,#REF!,#REF!,#REF!,#REF!,#REF!,#REF!</definedName>
    <definedName name="anfjlkhajd" localSheetId="73" hidden="1">{#N/A,#N/A,FALSE,"DBK";#N/A,#N/A,FALSE,"102-1";#N/A,#N/A,FALSE,"102-2";#N/A,#N/A,FALSE,"102-447";#N/A,#N/A,FALSE,"441-60"}</definedName>
    <definedName name="anfjlkhajd" hidden="1">{#N/A,#N/A,FALSE,"DBK";#N/A,#N/A,FALSE,"102-1";#N/A,#N/A,FALSE,"102-2";#N/A,#N/A,FALSE,"102-447";#N/A,#N/A,FALSE,"441-60"}</definedName>
    <definedName name="anise" localSheetId="73" hidden="1">{"charmin",#N/A,FALSE,"FMAM II"}</definedName>
    <definedName name="anise" hidden="1">{"charmin",#N/A,FALSE,"FMAM II"}</definedName>
    <definedName name="anise2" localSheetId="73" hidden="1">{"charmin",#N/A,FALSE,"FMAM II"}</definedName>
    <definedName name="anise2" hidden="1">{"charmin",#N/A,FALSE,"FMAM II"}</definedName>
    <definedName name="anisev" localSheetId="73" hidden="1">{"charmin",#N/A,FALSE,"FMAM II"}</definedName>
    <definedName name="anisev" hidden="1">{"charmin",#N/A,FALSE,"FMAM II"}</definedName>
    <definedName name="anisey" localSheetId="73" hidden="1">{"charmin",#N/A,FALSE,"FMAM II"}</definedName>
    <definedName name="anisey" hidden="1">{"charmin",#N/A,FALSE,"FMAM II"}</definedName>
    <definedName name="Anko"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nko"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NM" localSheetId="73" hidden="1">{"'comite'!$A$9:$G$44","'comite'!$A$1:$G$6"}</definedName>
    <definedName name="ANM" hidden="1">{"'comite'!$A$9:$G$44","'comite'!$A$1:$G$6"}</definedName>
    <definedName name="ann">#REF!</definedName>
    <definedName name="Anne" localSheetId="73" hidden="1">{#N/A,#N/A,FALSE,"TOC";#N/A,#N/A,FALSE,"Fin Hilits";#N/A,#N/A,FALSE,"Fin Fcst";#N/A,#N/A,FALSE,"IS YTD";#N/A,#N/A,FALSE,"IS MTD&amp;YTD";#N/A,#N/A,FALSE,"IS YTD vs. Plan";#N/A,#N/A,FALSE,"Balance Sheet";#N/A,#N/A,FALSE,"CashFlow";#N/A,#N/A,FALSE,"Cap Summary";#N/A,#N/A,FALSE,"Options"}</definedName>
    <definedName name="Anne" hidden="1">{#N/A,#N/A,FALSE,"TOC";#N/A,#N/A,FALSE,"Fin Hilits";#N/A,#N/A,FALSE,"Fin Fcst";#N/A,#N/A,FALSE,"IS YTD";#N/A,#N/A,FALSE,"IS MTD&amp;YTD";#N/A,#N/A,FALSE,"IS YTD vs. Plan";#N/A,#N/A,FALSE,"Balance Sheet";#N/A,#N/A,FALSE,"CashFlow";#N/A,#N/A,FALSE,"Cap Summary";#N/A,#N/A,FALSE,"Options"}</definedName>
    <definedName name="Anne_1" localSheetId="73" hidden="1">{#N/A,#N/A,FALSE,"TOC";#N/A,#N/A,FALSE,"Fin Hilits";#N/A,#N/A,FALSE,"Fin Fcst";#N/A,#N/A,FALSE,"IS YTD";#N/A,#N/A,FALSE,"IS MTD&amp;YTD";#N/A,#N/A,FALSE,"IS YTD vs. Plan";#N/A,#N/A,FALSE,"Balance Sheet";#N/A,#N/A,FALSE,"CashFlow";#N/A,#N/A,FALSE,"Cap Summary";#N/A,#N/A,FALSE,"Options"}</definedName>
    <definedName name="Anne_1" hidden="1">{#N/A,#N/A,FALSE,"TOC";#N/A,#N/A,FALSE,"Fin Hilits";#N/A,#N/A,FALSE,"Fin Fcst";#N/A,#N/A,FALSE,"IS YTD";#N/A,#N/A,FALSE,"IS MTD&amp;YTD";#N/A,#N/A,FALSE,"IS YTD vs. Plan";#N/A,#N/A,FALSE,"Balance Sheet";#N/A,#N/A,FALSE,"CashFlow";#N/A,#N/A,FALSE,"Cap Summary";#N/A,#N/A,FALSE,"Options"}</definedName>
    <definedName name="Annexe7" localSheetId="73" hidden="1">{#N/A,#N/A,TRUE,"Sommaire";#N/A,#N/A,TRUE,"Alcatel Alsthom";#N/A,#N/A,TRUE,"CFA_CIM_SOFICIM";#N/A,#N/A,TRUE,"GO_SIKL_Cemilec";#N/A,#N/A,TRUE,"CIVELEC_OR";#N/A,#N/A,TRUE,"Tréso nette";#N/A,#N/A,TRUE,"Passage";#N/A,#N/A,TRUE,"Résultat financier";#N/A,#N/A,TRUE,"Résultat financier (suite)";#N/A,#N/A,TRUE,"Résultat cumulé";#N/A,#N/A,TRUE,"Annexe 1";#N/A,#N/A,TRUE,"Annexe 2";#N/A,#N/A,TRUE,"Annexe 3";#N/A,#N/A,TRUE,"Annexe 4";#N/A,#N/A,TRUE,"Annexe 5"}</definedName>
    <definedName name="Annexe7" hidden="1">{#N/A,#N/A,TRUE,"Sommaire";#N/A,#N/A,TRUE,"Alcatel Alsthom";#N/A,#N/A,TRUE,"CFA_CIM_SOFICIM";#N/A,#N/A,TRUE,"GO_SIKL_Cemilec";#N/A,#N/A,TRUE,"CIVELEC_OR";#N/A,#N/A,TRUE,"Tréso nette";#N/A,#N/A,TRUE,"Passage";#N/A,#N/A,TRUE,"Résultat financier";#N/A,#N/A,TRUE,"Résultat financier (suite)";#N/A,#N/A,TRUE,"Résultat cumulé";#N/A,#N/A,TRUE,"Annexe 1";#N/A,#N/A,TRUE,"Annexe 2";#N/A,#N/A,TRUE,"Annexe 3";#N/A,#N/A,TRUE,"Annexe 4";#N/A,#N/A,TRUE,"Annexe 5"}</definedName>
    <definedName name="AnnoucementDate">#REF!</definedName>
    <definedName name="annual">#REF!</definedName>
    <definedName name="Annual_capacity">#REF!</definedName>
    <definedName name="Annual_Capacity_Aughinish_Shannon">#REF!</definedName>
    <definedName name="Annual_capacity_ESB_ROI_Moffat">#REF!</definedName>
    <definedName name="Annual_capacity_ESB_ROI_Shannon">#REF!</definedName>
    <definedName name="Annual_capacity_Great_Island_Moffat">#REF!</definedName>
    <definedName name="Annual_capacity_Great_Island_Shannon">#REF!</definedName>
    <definedName name="Annual_capacity_Moffat">#REF!</definedName>
    <definedName name="Annual_capacity_SLNG">#REF!</definedName>
    <definedName name="Annual_capacity_Whitegate_Moffat">#REF!</definedName>
    <definedName name="Annual_capacity_Whitegate_Shannon">#REF!</definedName>
    <definedName name="Annual_interest_rate">#REF!</definedName>
    <definedName name="annualrev">#REF!</definedName>
    <definedName name="añoppp">#REF!</definedName>
    <definedName name="añoregu">#REF!</definedName>
    <definedName name="añotot">#REF!</definedName>
    <definedName name="anscount" hidden="1">1</definedName>
    <definedName name="antecipações" localSheetId="73"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ODASLDFK" hidden="1">#REF!</definedName>
    <definedName name="aosdf" hidden="1">#REF!</definedName>
    <definedName name="ap" localSheetId="73"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p_break">#REF!</definedName>
    <definedName name="APA">#REF!</definedName>
    <definedName name="ape"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l">#REF!</definedName>
    <definedName name="APN">#REF!</definedName>
    <definedName name="app_2">#REF!</definedName>
    <definedName name="app_capex">#REF!</definedName>
    <definedName name="Applicant">#REF!</definedName>
    <definedName name="Applicant_Damage">#REF!</definedName>
    <definedName name="Applicant_Damage_Component_Type">#REF!</definedName>
    <definedName name="Applicant_Damage_Id">#REF!</definedName>
    <definedName name="APPLICATION_NOT_SUBMITTED">#REF!</definedName>
    <definedName name="APPLICATIONS_SUBMITTED">#REF!</definedName>
    <definedName name="apprStatus">#REF!</definedName>
    <definedName name="apr">#REF!</definedName>
    <definedName name="aqa" localSheetId="73">{"Book1","DOC&amp;DWG.xls"}</definedName>
    <definedName name="aqa">{"Book1","DOC&amp;DWG.xls"}</definedName>
    <definedName name="aqa_1" localSheetId="73">{"Book1","DOC&amp;DWG.xls"}</definedName>
    <definedName name="aqa_1">{"Book1","DOC&amp;DWG.xls"}</definedName>
    <definedName name="aqa_2" localSheetId="73">{"Book1","DOC&amp;DWG.xls"}</definedName>
    <definedName name="aqa_2">{"Book1","DOC&amp;DWG.xls"}</definedName>
    <definedName name="aqa_3" localSheetId="73">{"Book1","DOC&amp;DWG.xls"}</definedName>
    <definedName name="aqa_3">{"Book1","DOC&amp;DWG.xls"}</definedName>
    <definedName name="aqa_4" localSheetId="73">{"Book1","DOC&amp;DWG.xls"}</definedName>
    <definedName name="aqa_4">{"Book1","DOC&amp;DWG.xls"}</definedName>
    <definedName name="aqa_5" localSheetId="73">{"Book1","DOC&amp;DWG.xls"}</definedName>
    <definedName name="aqa_5">{"Book1","DOC&amp;DWG.xls"}</definedName>
    <definedName name="aqaqaqaqaqaqaqaqa"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aqaqaqaqaqaqaq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aqaqsdd"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aqaqsdd"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E" localSheetId="73" hidden="1">{"'표지'!$B$5"}</definedName>
    <definedName name="AQE" hidden="1">{"'표지'!$B$5"}</definedName>
    <definedName name="aqqqq" localSheetId="73" hidden="1">{"'Sheet1'!$A$1:$H$36"}</definedName>
    <definedName name="aqqqq" hidden="1">{"'Sheet1'!$A$1:$H$36"}</definedName>
    <definedName name="AQW" hidden="1">#REF!</definedName>
    <definedName name="AR" localSheetId="73" hidden="1">{#N/A,#N/A,FALSE,"Aging Summary";#N/A,#N/A,FALSE,"Ratio Analysis";#N/A,#N/A,FALSE,"Test 120 Day Accts";#N/A,#N/A,FALSE,"Tickmarks"}</definedName>
    <definedName name="AR" hidden="1">{#N/A,#N/A,FALSE,"Aging Summary";#N/A,#N/A,FALSE,"Ratio Analysis";#N/A,#N/A,FALSE,"Test 120 Day Accts";#N/A,#N/A,FALSE,"Tickmarks"}</definedName>
    <definedName name="ar60days" localSheetId="73"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ar60days"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ARAFE" localSheetId="73" hidden="1">{"Resumen",#N/A,FALSE,"Sheet1";"Detalle",#N/A,FALSE,"Sheet1"}</definedName>
    <definedName name="ARAFE" hidden="1">{"Resumen",#N/A,FALSE,"Sheet1";"Detalle",#N/A,FALSE,"Sheet1"}</definedName>
    <definedName name="arc_int">#REF!</definedName>
    <definedName name="are"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a_CostSchedule">#REF!</definedName>
    <definedName name="Área_impressão_IM">#REF!</definedName>
    <definedName name="Area_Name1" hidden="1">#REF!</definedName>
    <definedName name="Area_Name6" hidden="1">#REF!</definedName>
    <definedName name="Area_ProdSchedule">#REF!</definedName>
    <definedName name="Area_Qtr">#REF!</definedName>
    <definedName name="ARECIBO_AR___DMS_100">#REF!</definedName>
    <definedName name="arew" localSheetId="73" hidden="1">{"cap_structure",#N/A,FALSE,"Graph-Mkt Cap";"price",#N/A,FALSE,"Graph-Price";"ebit",#N/A,FALSE,"Graph-EBITDA";"ebitda",#N/A,FALSE,"Graph-EBITDA"}</definedName>
    <definedName name="arew" hidden="1">{"cap_structure",#N/A,FALSE,"Graph-Mkt Cap";"price",#N/A,FALSE,"Graph-Price";"ebit",#N/A,FALSE,"Graph-EBITDA";"ebitda",#N/A,FALSE,"Graph-EBITDA"}</definedName>
    <definedName name="arg" localSheetId="73" hidden="1">{"inputs raw data",#N/A,TRUE,"INPUT"}</definedName>
    <definedName name="arg" hidden="1">{"inputs raw data",#N/A,TRUE,"INPUT"}</definedName>
    <definedName name="argaeheah" localSheetId="73" hidden="1">{#N/A,#N/A,FALSE,"Calculator"}</definedName>
    <definedName name="argaeheah" hidden="1">{#N/A,#N/A,FALSE,"Calculator"}</definedName>
    <definedName name="ArmaPPA" localSheetId="73" hidden="1">{#N/A,#N/A,FALSE,"Sheet8";#N/A,#N/A,FALSE,"Sheet7"}</definedName>
    <definedName name="ArmaPPA" hidden="1">{#N/A,#N/A,FALSE,"Sheet8";#N/A,#N/A,FALSE,"Sheet7"}</definedName>
    <definedName name="ARO_BALANCE">#REF!</definedName>
    <definedName name="arpub">#REF!</definedName>
    <definedName name="arr" localSheetId="73" hidden="1">{#N/A,#N/A,FALSE,"Sheet3"}</definedName>
    <definedName name="arr" hidden="1">{#N/A,#N/A,FALSE,"Sheet3"}</definedName>
    <definedName name="Array_TariffSummary" localSheetId="27">'C-11'!#REF!</definedName>
    <definedName name="Array_TariffSummary" localSheetId="1">#REF!</definedName>
    <definedName name="Array_TariffSummary">[7]TariffSummary!$C$6:$X$21</definedName>
    <definedName name="ARROYO_AY_DMS_100">#REF!</definedName>
    <definedName name="arsdf" localSheetId="73" hidden="1">{#N/A,#N/A,FALSE,"Aging Summary";#N/A,#N/A,FALSE,"Ratio Analysis";#N/A,#N/A,FALSE,"Test 120 Day Accts";#N/A,#N/A,FALSE,"Tickmarks"}</definedName>
    <definedName name="arsdf" hidden="1">{#N/A,#N/A,FALSE,"Aging Summary";#N/A,#N/A,FALSE,"Ratio Analysis";#N/A,#N/A,FALSE,"Test 120 Day Accts";#N/A,#N/A,FALSE,"Tickmarks"}</definedName>
    <definedName name="arsdfa" localSheetId="73" hidden="1">{#N/A,#N/A,FALSE,"Aging Summary";#N/A,#N/A,FALSE,"Ratio Analysis";#N/A,#N/A,FALSE,"Test 120 Day Accts";#N/A,#N/A,FALSE,"Tickmarks"}</definedName>
    <definedName name="arsdfa" hidden="1">{#N/A,#N/A,FALSE,"Aging Summary";#N/A,#N/A,FALSE,"Ratio Analysis";#N/A,#N/A,FALSE,"Test 120 Day Accts";#N/A,#N/A,FALSE,"Tickmarks"}</definedName>
    <definedName name="ART" localSheetId="73" hidden="1">{#N/A,#N/A,TRUE,"GRAND TOTAL";#N/A,#N/A,TRUE,"SAM'S";#N/A,#N/A,TRUE,"SUPERCENTER";#N/A,#N/A,TRUE,"MEXICO";#N/A,#N/A,TRUE,"FOOD";#N/A,#N/A,TRUE,"TOTAL WITHOUT CIFRA TAB"}</definedName>
    <definedName name="ART" hidden="1">{#N/A,#N/A,TRUE,"GRAND TOTAL";#N/A,#N/A,TRUE,"SAM'S";#N/A,#N/A,TRUE,"SUPERCENTER";#N/A,#N/A,TRUE,"MEXICO";#N/A,#N/A,TRUE,"FOOD";#N/A,#N/A,TRUE,"TOTAL WITHOUT CIFRA TAB"}</definedName>
    <definedName name="ARTT">#REF!</definedName>
    <definedName name="as" localSheetId="7" hidden="1">#REF!</definedName>
    <definedName name="as" localSheetId="6" hidden="1">#REF!</definedName>
    <definedName name="as" localSheetId="25" hidden="1">#REF!</definedName>
    <definedName name="AS" localSheetId="73" hidden="1">{#N/A,#N/A,FALSE,"GERAL";#N/A,#N/A,FALSE,"012-96";#N/A,#N/A,FALSE,"018-96";#N/A,#N/A,FALSE,"027-96";#N/A,#N/A,FALSE,"059-96";#N/A,#N/A,FALSE,"076-96";#N/A,#N/A,FALSE,"019-97";#N/A,#N/A,FALSE,"021-97";#N/A,#N/A,FALSE,"022-97";#N/A,#N/A,FALSE,"028-97"}</definedName>
    <definedName name="as" hidden="1">#REF!</definedName>
    <definedName name="AS_1" localSheetId="73" hidden="1">{"bs",#N/A,FALSE,"SCF"}</definedName>
    <definedName name="AS_1" hidden="1">{"bs",#N/A,FALSE,"SCF"}</definedName>
    <definedName name="AS_2" localSheetId="73" hidden="1">{"bs",#N/A,FALSE,"SCF"}</definedName>
    <definedName name="AS_2" hidden="1">{"bs",#N/A,FALSE,"SCF"}</definedName>
    <definedName name="AS2DocOpenMode" hidden="1">"AS2DocumentEdit"</definedName>
    <definedName name="AS2HasNoAutoHeaderFooter" hidden="1">" "</definedName>
    <definedName name="AS2LinkLS" hidden="1">#REF!</definedName>
    <definedName name="AS2NamedRange" hidden="1">2</definedName>
    <definedName name="AS2ReportLS" hidden="1">1</definedName>
    <definedName name="AS2StaticLS" hidden="1">#REF!</definedName>
    <definedName name="AS2SyncStepLS" hidden="1">0</definedName>
    <definedName name="AS2TickmarkLS" localSheetId="7" hidden="1">#REF!</definedName>
    <definedName name="AS2TickmarkLS" localSheetId="6" hidden="1">#REF!</definedName>
    <definedName name="AS2TickmarkLS" localSheetId="25" hidden="1">#REF!</definedName>
    <definedName name="AS2TickmarkLS" hidden="1">#REF!</definedName>
    <definedName name="AS2VersionLS" hidden="1">300</definedName>
    <definedName name="asa" localSheetId="73" hidden="1">{#N/A,#N/A,FALSE,"GERAL";#N/A,#N/A,FALSE,"012-96";#N/A,#N/A,FALSE,"018-96";#N/A,#N/A,FALSE,"027-96";#N/A,#N/A,FALSE,"059-96";#N/A,#N/A,FALSE,"076-96";#N/A,#N/A,FALSE,"019-97";#N/A,#N/A,FALSE,"021-97";#N/A,#N/A,FALSE,"022-97";#N/A,#N/A,FALSE,"028-97"}</definedName>
    <definedName name="asa" hidden="1">{#N/A,#N/A,FALSE,"GERAL";#N/A,#N/A,FALSE,"012-96";#N/A,#N/A,FALSE,"018-96";#N/A,#N/A,FALSE,"027-96";#N/A,#N/A,FALSE,"059-96";#N/A,#N/A,FALSE,"076-96";#N/A,#N/A,FALSE,"019-97";#N/A,#N/A,FALSE,"021-97";#N/A,#N/A,FALSE,"022-97";#N/A,#N/A,FALSE,"028-97"}</definedName>
    <definedName name="âsa" localSheetId="73" hidden="1">{#N/A,#N/A,FALSE,"ER_PB";#N/A,#N/A,FALSE,"ER_RATIO_PB";#N/A,#N/A,FALSE,"ER_PU";#N/A,#N/A,FALSE,"ER_RATIO_PU"}</definedName>
    <definedName name="âsa" hidden="1">{#N/A,#N/A,FALSE,"ER_PB";#N/A,#N/A,FALSE,"ER_RATIO_PB";#N/A,#N/A,FALSE,"ER_PU";#N/A,#N/A,FALSE,"ER_RATIO_PU"}</definedName>
    <definedName name="asaasas" localSheetId="73" hidden="1">{#N/A,#N/A,FALSE,"GERAL";#N/A,#N/A,FALSE,"012-96";#N/A,#N/A,FALSE,"018-96";#N/A,#N/A,FALSE,"027-96";#N/A,#N/A,FALSE,"059-96";#N/A,#N/A,FALSE,"076-96";#N/A,#N/A,FALSE,"019-97";#N/A,#N/A,FALSE,"021-97";#N/A,#N/A,FALSE,"022-97";#N/A,#N/A,FALSE,"028-97"}</definedName>
    <definedName name="asaasas" hidden="1">{#N/A,#N/A,FALSE,"GERAL";#N/A,#N/A,FALSE,"012-96";#N/A,#N/A,FALSE,"018-96";#N/A,#N/A,FALSE,"027-96";#N/A,#N/A,FALSE,"059-96";#N/A,#N/A,FALSE,"076-96";#N/A,#N/A,FALSE,"019-97";#N/A,#N/A,FALSE,"021-97";#N/A,#N/A,FALSE,"022-97";#N/A,#N/A,FALSE,"028-97"}</definedName>
    <definedName name="ASAH" localSheetId="73" hidden="1">{"Pound Sterling",#N/A,TRUE,"PPD";"Pound Sterling",#N/A,TRUE,"Anaquest";"Pound Sterling",#N/A,TRUE,"Delta";"Pound Sterling",#N/A,TRUE,"INO"}</definedName>
    <definedName name="ASAH" hidden="1">{"Pound Sterling",#N/A,TRUE,"PPD";"Pound Sterling",#N/A,TRUE,"Anaquest";"Pound Sterling",#N/A,TRUE,"Delta";"Pound Sterling",#N/A,TRUE,"INO"}</definedName>
    <definedName name="asas" localSheetId="73" hidden="1">{#N/A,#N/A,FALSE,"Pharm";#N/A,#N/A,FALSE,"WWCM"}</definedName>
    <definedName name="asas" hidden="1">{#N/A,#N/A,FALSE,"Pharm";#N/A,#N/A,FALSE,"WWCM"}</definedName>
    <definedName name="asasa" localSheetId="73" hidden="1">{#N/A,#N/A,FALSE,"GERAL";#N/A,#N/A,FALSE,"012-96";#N/A,#N/A,FALSE,"018-96";#N/A,#N/A,FALSE,"027-96";#N/A,#N/A,FALSE,"059-96";#N/A,#N/A,FALSE,"076-96";#N/A,#N/A,FALSE,"019-97";#N/A,#N/A,FALSE,"021-97";#N/A,#N/A,FALSE,"022-97";#N/A,#N/A,FALSE,"028-97"}</definedName>
    <definedName name="asasa" hidden="1">{#N/A,#N/A,FALSE,"GERAL";#N/A,#N/A,FALSE,"012-96";#N/A,#N/A,FALSE,"018-96";#N/A,#N/A,FALSE,"027-96";#N/A,#N/A,FALSE,"059-96";#N/A,#N/A,FALSE,"076-96";#N/A,#N/A,FALSE,"019-97";#N/A,#N/A,FALSE,"021-97";#N/A,#N/A,FALSE,"022-97";#N/A,#N/A,FALSE,"028-97"}</definedName>
    <definedName name="asASas" localSheetId="7" hidden="1">#REF!</definedName>
    <definedName name="asASas" localSheetId="6" hidden="1">#REF!</definedName>
    <definedName name="asASas" localSheetId="25" hidden="1">#REF!</definedName>
    <definedName name="asasas" localSheetId="73" hidden="1">{#N/A,#N/A,FALSE,"GERAL";#N/A,#N/A,FALSE,"012-96";#N/A,#N/A,FALSE,"018-96";#N/A,#N/A,FALSE,"027-96";#N/A,#N/A,FALSE,"059-96";#N/A,#N/A,FALSE,"076-96";#N/A,#N/A,FALSE,"019-97";#N/A,#N/A,FALSE,"021-97";#N/A,#N/A,FALSE,"022-97";#N/A,#N/A,FALSE,"028-97"}</definedName>
    <definedName name="asASas" hidden="1">#REF!</definedName>
    <definedName name="asasasa" localSheetId="73" hidden="1">{#N/A,#N/A,FALSE,"GERAL";#N/A,#N/A,FALSE,"012-96";#N/A,#N/A,FALSE,"018-96";#N/A,#N/A,FALSE,"027-96";#N/A,#N/A,FALSE,"059-96";#N/A,#N/A,FALSE,"076-96";#N/A,#N/A,FALSE,"019-97";#N/A,#N/A,FALSE,"021-97";#N/A,#N/A,FALSE,"022-97";#N/A,#N/A,FALSE,"028-97"}</definedName>
    <definedName name="asasasa" hidden="1">{#N/A,#N/A,FALSE,"GERAL";#N/A,#N/A,FALSE,"012-96";#N/A,#N/A,FALSE,"018-96";#N/A,#N/A,FALSE,"027-96";#N/A,#N/A,FALSE,"059-96";#N/A,#N/A,FALSE,"076-96";#N/A,#N/A,FALSE,"019-97";#N/A,#N/A,FALSE,"021-97";#N/A,#N/A,FALSE,"022-97";#N/A,#N/A,FALSE,"028-97"}</definedName>
    <definedName name="asasasas" localSheetId="73" hidden="1">{#N/A,#N/A,FALSE,"GERAL";#N/A,#N/A,FALSE,"012-96";#N/A,#N/A,FALSE,"018-96";#N/A,#N/A,FALSE,"027-96";#N/A,#N/A,FALSE,"059-96";#N/A,#N/A,FALSE,"076-96";#N/A,#N/A,FALSE,"019-97";#N/A,#N/A,FALSE,"021-97";#N/A,#N/A,FALSE,"022-97";#N/A,#N/A,FALSE,"028-97"}</definedName>
    <definedName name="asasasas" hidden="1">{#N/A,#N/A,FALSE,"GERAL";#N/A,#N/A,FALSE,"012-96";#N/A,#N/A,FALSE,"018-96";#N/A,#N/A,FALSE,"027-96";#N/A,#N/A,FALSE,"059-96";#N/A,#N/A,FALSE,"076-96";#N/A,#N/A,FALSE,"019-97";#N/A,#N/A,FALSE,"021-97";#N/A,#N/A,FALSE,"022-97";#N/A,#N/A,FALSE,"028-97"}</definedName>
    <definedName name="asasasasa" localSheetId="73" hidden="1">{#N/A,#N/A,FALSE,"GERAL";#N/A,#N/A,FALSE,"012-96";#N/A,#N/A,FALSE,"018-96";#N/A,#N/A,FALSE,"027-96";#N/A,#N/A,FALSE,"059-96";#N/A,#N/A,FALSE,"076-96";#N/A,#N/A,FALSE,"019-97";#N/A,#N/A,FALSE,"021-97";#N/A,#N/A,FALSE,"022-97";#N/A,#N/A,FALSE,"028-97"}</definedName>
    <definedName name="asasasasa" hidden="1">{#N/A,#N/A,FALSE,"GERAL";#N/A,#N/A,FALSE,"012-96";#N/A,#N/A,FALSE,"018-96";#N/A,#N/A,FALSE,"027-96";#N/A,#N/A,FALSE,"059-96";#N/A,#N/A,FALSE,"076-96";#N/A,#N/A,FALSE,"019-97";#N/A,#N/A,FALSE,"021-97";#N/A,#N/A,FALSE,"022-97";#N/A,#N/A,FALSE,"028-97"}</definedName>
    <definedName name="asasasasas" localSheetId="73" hidden="1">{"PR1","pr1",TRUE,"Sch PR-1"}</definedName>
    <definedName name="asasasasas" hidden="1">{"PR1","pr1",TRUE,"Sch PR-1"}</definedName>
    <definedName name="asasasass" localSheetId="73" hidden="1">{#N/A,#N/A,FALSE,"GERAL";#N/A,#N/A,FALSE,"012-96";#N/A,#N/A,FALSE,"018-96";#N/A,#N/A,FALSE,"027-96";#N/A,#N/A,FALSE,"059-96";#N/A,#N/A,FALSE,"076-96";#N/A,#N/A,FALSE,"019-97";#N/A,#N/A,FALSE,"021-97";#N/A,#N/A,FALSE,"022-97";#N/A,#N/A,FALSE,"028-97"}</definedName>
    <definedName name="asasasass" hidden="1">{#N/A,#N/A,FALSE,"GERAL";#N/A,#N/A,FALSE,"012-96";#N/A,#N/A,FALSE,"018-96";#N/A,#N/A,FALSE,"027-96";#N/A,#N/A,FALSE,"059-96";#N/A,#N/A,FALSE,"076-96";#N/A,#N/A,FALSE,"019-97";#N/A,#N/A,FALSE,"021-97";#N/A,#N/A,FALSE,"022-97";#N/A,#N/A,FALSE,"028-97"}</definedName>
    <definedName name="asassaas" localSheetId="73" hidden="1">{#N/A,#N/A,FALSE,"GERAL";#N/A,#N/A,FALSE,"012-96";#N/A,#N/A,FALSE,"018-96";#N/A,#N/A,FALSE,"027-96";#N/A,#N/A,FALSE,"059-96";#N/A,#N/A,FALSE,"076-96";#N/A,#N/A,FALSE,"019-97";#N/A,#N/A,FALSE,"021-97";#N/A,#N/A,FALSE,"022-97";#N/A,#N/A,FALSE,"028-97"}</definedName>
    <definedName name="asassaas" hidden="1">{#N/A,#N/A,FALSE,"GERAL";#N/A,#N/A,FALSE,"012-96";#N/A,#N/A,FALSE,"018-96";#N/A,#N/A,FALSE,"027-96";#N/A,#N/A,FALSE,"059-96";#N/A,#N/A,FALSE,"076-96";#N/A,#N/A,FALSE,"019-97";#N/A,#N/A,FALSE,"021-97";#N/A,#N/A,FALSE,"022-97";#N/A,#N/A,FALSE,"028-97"}</definedName>
    <definedName name="asassasa" localSheetId="73" hidden="1">{#N/A,#N/A,FALSE,"GERAL";#N/A,#N/A,FALSE,"012-96";#N/A,#N/A,FALSE,"018-96";#N/A,#N/A,FALSE,"027-96";#N/A,#N/A,FALSE,"059-96";#N/A,#N/A,FALSE,"076-96";#N/A,#N/A,FALSE,"019-97";#N/A,#N/A,FALSE,"021-97";#N/A,#N/A,FALSE,"022-97";#N/A,#N/A,FALSE,"028-97"}</definedName>
    <definedName name="asassasa" hidden="1">{#N/A,#N/A,FALSE,"GERAL";#N/A,#N/A,FALSE,"012-96";#N/A,#N/A,FALSE,"018-96";#N/A,#N/A,FALSE,"027-96";#N/A,#N/A,FALSE,"059-96";#N/A,#N/A,FALSE,"076-96";#N/A,#N/A,FALSE,"019-97";#N/A,#N/A,FALSE,"021-97";#N/A,#N/A,FALSE,"022-97";#N/A,#N/A,FALSE,"028-97"}</definedName>
    <definedName name="asb" localSheetId="73" hidden="1">{#N/A,#N/A,FALSE,"Aging Summary";#N/A,#N/A,FALSE,"Ratio Analysis";#N/A,#N/A,FALSE,"Test 120 Day Accts";#N/A,#N/A,FALSE,"Tickmarks"}</definedName>
    <definedName name="asb" hidden="1">{#N/A,#N/A,FALSE,"Aging Summary";#N/A,#N/A,FALSE,"Ratio Analysis";#N/A,#N/A,FALSE,"Test 120 Day Accts";#N/A,#N/A,FALSE,"Tickmarks"}</definedName>
    <definedName name="asd" localSheetId="7" hidden="1">#REF!</definedName>
    <definedName name="asd" localSheetId="6" hidden="1">#REF!</definedName>
    <definedName name="asd" localSheetId="25" hidden="1">#REF!</definedName>
    <definedName name="asd" localSheetId="73">{"Book1","DOC&amp;DWG.xls"}</definedName>
    <definedName name="asd" hidden="1">#REF!</definedName>
    <definedName name="asd_1" localSheetId="73">{"Book1","DOC&amp;DWG.xls"}</definedName>
    <definedName name="asd_1">{"Book1","DOC&amp;DWG.xls"}</definedName>
    <definedName name="asd_2" localSheetId="73">{"Book1","DOC&amp;DWG.xls"}</definedName>
    <definedName name="asd_2">{"Book1","DOC&amp;DWG.xls"}</definedName>
    <definedName name="asd_3" localSheetId="73">{"Book1","DOC&amp;DWG.xls"}</definedName>
    <definedName name="asd_3">{"Book1","DOC&amp;DWG.xls"}</definedName>
    <definedName name="asd_4" localSheetId="73">{"Book1","DOC&amp;DWG.xls"}</definedName>
    <definedName name="asd_4">{"Book1","DOC&amp;DWG.xls"}</definedName>
    <definedName name="asd_5" localSheetId="73">{"Book1","DOC&amp;DWG.xls"}</definedName>
    <definedName name="asd_5">{"Book1","DOC&amp;DWG.xls"}</definedName>
    <definedName name="asda" localSheetId="7" hidden="1">{#N/A,#N/A,FALSE,"FY97P1";#N/A,#N/A,FALSE,"FY97Z312";#N/A,#N/A,FALSE,"FY97LRBC";#N/A,#N/A,FALSE,"FY97O";#N/A,#N/A,FALSE,"FY97DAM"}</definedName>
    <definedName name="asda" localSheetId="6" hidden="1">{#N/A,#N/A,FALSE,"FY97P1";#N/A,#N/A,FALSE,"FY97Z312";#N/A,#N/A,FALSE,"FY97LRBC";#N/A,#N/A,FALSE,"FY97O";#N/A,#N/A,FALSE,"FY97DAM"}</definedName>
    <definedName name="asda" localSheetId="27" hidden="1">{#N/A,#N/A,FALSE,"FY97P1";#N/A,#N/A,FALSE,"FY97Z312";#N/A,#N/A,FALSE,"FY97LRBC";#N/A,#N/A,FALSE,"FY97O";#N/A,#N/A,FALSE,"FY97DAM"}</definedName>
    <definedName name="asda" localSheetId="25" hidden="1">{#N/A,#N/A,FALSE,"FY97P1";#N/A,#N/A,FALSE,"FY97Z312";#N/A,#N/A,FALSE,"FY97LRBC";#N/A,#N/A,FALSE,"FY97O";#N/A,#N/A,FALSE,"FY97DAM"}</definedName>
    <definedName name="asda" localSheetId="73" hidden="1">{#N/A,#N/A,FALSE,"Aging Summary";#N/A,#N/A,FALSE,"Ratio Analysis";#N/A,#N/A,FALSE,"Test 120 Day Accts";#N/A,#N/A,FALSE,"Tickmarks"}</definedName>
    <definedName name="asda" localSheetId="69" hidden="1">{#N/A,#N/A,FALSE,"FY97P1";#N/A,#N/A,FALSE,"FY97Z312";#N/A,#N/A,FALSE,"FY97LRBC";#N/A,#N/A,FALSE,"FY97O";#N/A,#N/A,FALSE,"FY97DAM"}</definedName>
    <definedName name="asda" localSheetId="64" hidden="1">{#N/A,#N/A,FALSE,"FY97P1";#N/A,#N/A,FALSE,"FY97Z312";#N/A,#N/A,FALSE,"FY97LRBC";#N/A,#N/A,FALSE,"FY97O";#N/A,#N/A,FALSE,"FY97DAM"}</definedName>
    <definedName name="asda" localSheetId="5" hidden="1">{#N/A,#N/A,FALSE,"FY97P1";#N/A,#N/A,FALSE,"FY97Z312";#N/A,#N/A,FALSE,"FY97LRBC";#N/A,#N/A,FALSE,"FY97O";#N/A,#N/A,FALSE,"FY97DAM"}</definedName>
    <definedName name="asda" localSheetId="1" hidden="1">{#N/A,#N/A,FALSE,"FY97P1";#N/A,#N/A,FALSE,"FY97Z312";#N/A,#N/A,FALSE,"FY97LRBC";#N/A,#N/A,FALSE,"FY97O";#N/A,#N/A,FALSE,"FY97DAM"}</definedName>
    <definedName name="asda" hidden="1">{#N/A,#N/A,FALSE,"FY97P1";#N/A,#N/A,FALSE,"FY97Z312";#N/A,#N/A,FALSE,"FY97LRBC";#N/A,#N/A,FALSE,"FY97O";#N/A,#N/A,FALSE,"FY97DAM"}</definedName>
    <definedName name="asdad" localSheetId="73" hidden="1">{#N/A,#N/A,FALSE,"MBR PCS";#N/A,#N/A,FALSE,"MBR CIG";#N/A,#N/A,FALSE,"MBR iDEN";#N/A,#N/A,FALSE,"MBR_FWT";#N/A,#N/A,FALSE,"MBR TOTAL"}</definedName>
    <definedName name="asdad" hidden="1">{#N/A,#N/A,FALSE,"MBR PCS";#N/A,#N/A,FALSE,"MBR CIG";#N/A,#N/A,FALSE,"MBR iDEN";#N/A,#N/A,FALSE,"MBR_FWT";#N/A,#N/A,FALSE,"MBR TOTAL"}</definedName>
    <definedName name="ASDA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SDA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sdas" localSheetId="73"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localSheetId="7" hidden="1">{#N/A,#N/A,FALSE,"FY97P1";#N/A,#N/A,FALSE,"FY97Z312";#N/A,#N/A,FALSE,"FY97LRBC";#N/A,#N/A,FALSE,"FY97O";#N/A,#N/A,FALSE,"FY97DAM"}</definedName>
    <definedName name="asdasd" localSheetId="6" hidden="1">{#N/A,#N/A,FALSE,"FY97P1";#N/A,#N/A,FALSE,"FY97Z312";#N/A,#N/A,FALSE,"FY97LRBC";#N/A,#N/A,FALSE,"FY97O";#N/A,#N/A,FALSE,"FY97DAM"}</definedName>
    <definedName name="asdasd" localSheetId="27" hidden="1">{#N/A,#N/A,FALSE,"FY97P1";#N/A,#N/A,FALSE,"FY97Z312";#N/A,#N/A,FALSE,"FY97LRBC";#N/A,#N/A,FALSE,"FY97O";#N/A,#N/A,FALSE,"FY97DAM"}</definedName>
    <definedName name="asdasd" localSheetId="25" hidden="1">{#N/A,#N/A,FALSE,"FY97P1";#N/A,#N/A,FALSE,"FY97Z312";#N/A,#N/A,FALSE,"FY97LRBC";#N/A,#N/A,FALSE,"FY97O";#N/A,#N/A,FALSE,"FY97DAM"}</definedName>
    <definedName name="asdasd" localSheetId="73" hidden="1">{#N/A,#N/A,TRUE,"Acquirer_Cases_Input";#N/A,#N/A,TRUE,"Acquirer_Input";#N/A,#N/A,TRUE,"Acquirer"}</definedName>
    <definedName name="asdasd" localSheetId="69" hidden="1">{#N/A,#N/A,FALSE,"FY97P1";#N/A,#N/A,FALSE,"FY97Z312";#N/A,#N/A,FALSE,"FY97LRBC";#N/A,#N/A,FALSE,"FY97O";#N/A,#N/A,FALSE,"FY97DAM"}</definedName>
    <definedName name="asdasd" localSheetId="64" hidden="1">{#N/A,#N/A,FALSE,"FY97P1";#N/A,#N/A,FALSE,"FY97Z312";#N/A,#N/A,FALSE,"FY97LRBC";#N/A,#N/A,FALSE,"FY97O";#N/A,#N/A,FALSE,"FY97DAM"}</definedName>
    <definedName name="asdasd" localSheetId="5" hidden="1">{#N/A,#N/A,FALSE,"FY97P1";#N/A,#N/A,FALSE,"FY97Z312";#N/A,#N/A,FALSE,"FY97LRBC";#N/A,#N/A,FALSE,"FY97O";#N/A,#N/A,FALSE,"FY97DAM"}</definedName>
    <definedName name="asdasd" localSheetId="1" hidden="1">{#N/A,#N/A,FALSE,"FY97P1";#N/A,#N/A,FALSE,"FY97Z312";#N/A,#N/A,FALSE,"FY97LRBC";#N/A,#N/A,FALSE,"FY97O";#N/A,#N/A,FALSE,"FY97DAM"}</definedName>
    <definedName name="asdasd" hidden="1">{#N/A,#N/A,FALSE,"FY97P1";#N/A,#N/A,FALSE,"FY97Z312";#N/A,#N/A,FALSE,"FY97LRBC";#N/A,#N/A,FALSE,"FY97O";#N/A,#N/A,FALSE,"FY97DAM"}</definedName>
    <definedName name="asdasdas" localSheetId="73" hidden="1">{#N/A,#N/A,FALSE,"GERAL";#N/A,#N/A,FALSE,"012-96";#N/A,#N/A,FALSE,"018-96";#N/A,#N/A,FALSE,"027-96";#N/A,#N/A,FALSE,"059-96";#N/A,#N/A,FALSE,"076-96";#N/A,#N/A,FALSE,"019-97";#N/A,#N/A,FALSE,"021-97";#N/A,#N/A,FALSE,"022-97";#N/A,#N/A,FALSE,"028-97"}</definedName>
    <definedName name="asdasdas" hidden="1">{#N/A,#N/A,FALSE,"GERAL";#N/A,#N/A,FALSE,"012-96";#N/A,#N/A,FALSE,"018-96";#N/A,#N/A,FALSE,"027-96";#N/A,#N/A,FALSE,"059-96";#N/A,#N/A,FALSE,"076-96";#N/A,#N/A,FALSE,"019-97";#N/A,#N/A,FALSE,"021-97";#N/A,#N/A,FALSE,"022-97";#N/A,#N/A,FALSE,"028-97"}</definedName>
    <definedName name="asdasdasdas" localSheetId="7" hidden="1">{#N/A,#N/A,FALSE,"FY97P1";#N/A,#N/A,FALSE,"FY97Z312";#N/A,#N/A,FALSE,"FY97LRBC";#N/A,#N/A,FALSE,"FY97O";#N/A,#N/A,FALSE,"FY97DAM"}</definedName>
    <definedName name="asdasdasdas" localSheetId="6" hidden="1">{#N/A,#N/A,FALSE,"FY97P1";#N/A,#N/A,FALSE,"FY97Z312";#N/A,#N/A,FALSE,"FY97LRBC";#N/A,#N/A,FALSE,"FY97O";#N/A,#N/A,FALSE,"FY97DAM"}</definedName>
    <definedName name="asdasdasdas" localSheetId="27" hidden="1">{#N/A,#N/A,FALSE,"FY97P1";#N/A,#N/A,FALSE,"FY97Z312";#N/A,#N/A,FALSE,"FY97LRBC";#N/A,#N/A,FALSE,"FY97O";#N/A,#N/A,FALSE,"FY97DAM"}</definedName>
    <definedName name="asdasdasdas" localSheetId="25" hidden="1">{#N/A,#N/A,FALSE,"FY97P1";#N/A,#N/A,FALSE,"FY97Z312";#N/A,#N/A,FALSE,"FY97LRBC";#N/A,#N/A,FALSE,"FY97O";#N/A,#N/A,FALSE,"FY97DAM"}</definedName>
    <definedName name="asdasdasdas" localSheetId="73" hidden="1">{#N/A,#N/A,FALSE,"FY97P1";#N/A,#N/A,FALSE,"FY97Z312";#N/A,#N/A,FALSE,"FY97LRBC";#N/A,#N/A,FALSE,"FY97O";#N/A,#N/A,FALSE,"FY97DAM"}</definedName>
    <definedName name="asdasdasdas" localSheetId="69" hidden="1">{#N/A,#N/A,FALSE,"FY97P1";#N/A,#N/A,FALSE,"FY97Z312";#N/A,#N/A,FALSE,"FY97LRBC";#N/A,#N/A,FALSE,"FY97O";#N/A,#N/A,FALSE,"FY97DAM"}</definedName>
    <definedName name="asdasdasdas" localSheetId="64" hidden="1">{#N/A,#N/A,FALSE,"FY97P1";#N/A,#N/A,FALSE,"FY97Z312";#N/A,#N/A,FALSE,"FY97LRBC";#N/A,#N/A,FALSE,"FY97O";#N/A,#N/A,FALSE,"FY97DAM"}</definedName>
    <definedName name="asdasdasdas" localSheetId="5" hidden="1">{#N/A,#N/A,FALSE,"FY97P1";#N/A,#N/A,FALSE,"FY97Z312";#N/A,#N/A,FALSE,"FY97LRBC";#N/A,#N/A,FALSE,"FY97O";#N/A,#N/A,FALSE,"FY97DAM"}</definedName>
    <definedName name="asdasdasdas" localSheetId="1" hidden="1">{#N/A,#N/A,FALSE,"FY97P1";#N/A,#N/A,FALSE,"FY97Z312";#N/A,#N/A,FALSE,"FY97LRBC";#N/A,#N/A,FALSE,"FY97O";#N/A,#N/A,FALSE,"FY97DAM"}</definedName>
    <definedName name="asdasdasdas" hidden="1">{#N/A,#N/A,FALSE,"FY97P1";#N/A,#N/A,FALSE,"FY97Z312";#N/A,#N/A,FALSE,"FY97LRBC";#N/A,#N/A,FALSE,"FY97O";#N/A,#N/A,FALSE,"FY97DAM"}</definedName>
    <definedName name="asdasdgdf" localSheetId="73" hidden="1">{"Pound Sterling",#N/A,TRUE,"PPD";"Pound Sterling",#N/A,TRUE,"Anaquest";"Pound Sterling",#N/A,TRUE,"Delta";"Pound Sterling",#N/A,TRUE,"INO"}</definedName>
    <definedName name="asdasdgdf" hidden="1">{"Pound Sterling",#N/A,TRUE,"PPD";"Pound Sterling",#N/A,TRUE,"Anaquest";"Pound Sterling",#N/A,TRUE,"Delta";"Pound Sterling",#N/A,TRUE,"INO"}</definedName>
    <definedName name="asdasds" localSheetId="7" hidden="1">{#N/A,#N/A,FALSE,"FY97P1";#N/A,#N/A,FALSE,"FY97Z312";#N/A,#N/A,FALSE,"FY97LRBC";#N/A,#N/A,FALSE,"FY97O";#N/A,#N/A,FALSE,"FY97DAM"}</definedName>
    <definedName name="asdasds" localSheetId="6" hidden="1">{#N/A,#N/A,FALSE,"FY97P1";#N/A,#N/A,FALSE,"FY97Z312";#N/A,#N/A,FALSE,"FY97LRBC";#N/A,#N/A,FALSE,"FY97O";#N/A,#N/A,FALSE,"FY97DAM"}</definedName>
    <definedName name="asdasds" localSheetId="27" hidden="1">{#N/A,#N/A,FALSE,"FY97P1";#N/A,#N/A,FALSE,"FY97Z312";#N/A,#N/A,FALSE,"FY97LRBC";#N/A,#N/A,FALSE,"FY97O";#N/A,#N/A,FALSE,"FY97DAM"}</definedName>
    <definedName name="asdasds" localSheetId="25" hidden="1">{#N/A,#N/A,FALSE,"FY97P1";#N/A,#N/A,FALSE,"FY97Z312";#N/A,#N/A,FALSE,"FY97LRBC";#N/A,#N/A,FALSE,"FY97O";#N/A,#N/A,FALSE,"FY97DAM"}</definedName>
    <definedName name="asdasds" localSheetId="73" hidden="1">{#N/A,#N/A,FALSE,"FY97P1";#N/A,#N/A,FALSE,"FY97Z312";#N/A,#N/A,FALSE,"FY97LRBC";#N/A,#N/A,FALSE,"FY97O";#N/A,#N/A,FALSE,"FY97DAM"}</definedName>
    <definedName name="asdasds" localSheetId="69" hidden="1">{#N/A,#N/A,FALSE,"FY97P1";#N/A,#N/A,FALSE,"FY97Z312";#N/A,#N/A,FALSE,"FY97LRBC";#N/A,#N/A,FALSE,"FY97O";#N/A,#N/A,FALSE,"FY97DAM"}</definedName>
    <definedName name="asdasds" localSheetId="64" hidden="1">{#N/A,#N/A,FALSE,"FY97P1";#N/A,#N/A,FALSE,"FY97Z312";#N/A,#N/A,FALSE,"FY97LRBC";#N/A,#N/A,FALSE,"FY97O";#N/A,#N/A,FALSE,"FY97DAM"}</definedName>
    <definedName name="asdasds" localSheetId="5" hidden="1">{#N/A,#N/A,FALSE,"FY97P1";#N/A,#N/A,FALSE,"FY97Z312";#N/A,#N/A,FALSE,"FY97LRBC";#N/A,#N/A,FALSE,"FY97O";#N/A,#N/A,FALSE,"FY97DAM"}</definedName>
    <definedName name="asdasds" localSheetId="1" hidden="1">{#N/A,#N/A,FALSE,"FY97P1";#N/A,#N/A,FALSE,"FY97Z312";#N/A,#N/A,FALSE,"FY97LRBC";#N/A,#N/A,FALSE,"FY97O";#N/A,#N/A,FALSE,"FY97DAM"}</definedName>
    <definedName name="asdasds" hidden="1">{#N/A,#N/A,FALSE,"FY97P1";#N/A,#N/A,FALSE,"FY97Z312";#N/A,#N/A,FALSE,"FY97LRBC";#N/A,#N/A,FALSE,"FY97O";#N/A,#N/A,FALSE,"FY97DAM"}</definedName>
    <definedName name="asdasfsdfa" localSheetId="7" hidden="1">{#N/A,#N/A,FALSE,"FY97P1";#N/A,#N/A,FALSE,"FY97Z312";#N/A,#N/A,FALSE,"FY97LRBC";#N/A,#N/A,FALSE,"FY97O";#N/A,#N/A,FALSE,"FY97DAM"}</definedName>
    <definedName name="asdasfsdfa" localSheetId="6" hidden="1">{#N/A,#N/A,FALSE,"FY97P1";#N/A,#N/A,FALSE,"FY97Z312";#N/A,#N/A,FALSE,"FY97LRBC";#N/A,#N/A,FALSE,"FY97O";#N/A,#N/A,FALSE,"FY97DAM"}</definedName>
    <definedName name="asdasfsdfa" localSheetId="27" hidden="1">{#N/A,#N/A,FALSE,"FY97P1";#N/A,#N/A,FALSE,"FY97Z312";#N/A,#N/A,FALSE,"FY97LRBC";#N/A,#N/A,FALSE,"FY97O";#N/A,#N/A,FALSE,"FY97DAM"}</definedName>
    <definedName name="asdasfsdfa" localSheetId="25" hidden="1">{#N/A,#N/A,FALSE,"FY97P1";#N/A,#N/A,FALSE,"FY97Z312";#N/A,#N/A,FALSE,"FY97LRBC";#N/A,#N/A,FALSE,"FY97O";#N/A,#N/A,FALSE,"FY97DAM"}</definedName>
    <definedName name="asdasfsdfa" localSheetId="73" hidden="1">{#N/A,#N/A,FALSE,"FY97P1";#N/A,#N/A,FALSE,"FY97Z312";#N/A,#N/A,FALSE,"FY97LRBC";#N/A,#N/A,FALSE,"FY97O";#N/A,#N/A,FALSE,"FY97DAM"}</definedName>
    <definedName name="asdasfsdfa" localSheetId="69" hidden="1">{#N/A,#N/A,FALSE,"FY97P1";#N/A,#N/A,FALSE,"FY97Z312";#N/A,#N/A,FALSE,"FY97LRBC";#N/A,#N/A,FALSE,"FY97O";#N/A,#N/A,FALSE,"FY97DAM"}</definedName>
    <definedName name="asdasfsdfa" localSheetId="64" hidden="1">{#N/A,#N/A,FALSE,"FY97P1";#N/A,#N/A,FALSE,"FY97Z312";#N/A,#N/A,FALSE,"FY97LRBC";#N/A,#N/A,FALSE,"FY97O";#N/A,#N/A,FALSE,"FY97DAM"}</definedName>
    <definedName name="asdasfsdfa" localSheetId="5" hidden="1">{#N/A,#N/A,FALSE,"FY97P1";#N/A,#N/A,FALSE,"FY97Z312";#N/A,#N/A,FALSE,"FY97LRBC";#N/A,#N/A,FALSE,"FY97O";#N/A,#N/A,FALSE,"FY97DAM"}</definedName>
    <definedName name="asdasfsdfa" localSheetId="1" hidden="1">{#N/A,#N/A,FALSE,"FY97P1";#N/A,#N/A,FALSE,"FY97Z312";#N/A,#N/A,FALSE,"FY97LRBC";#N/A,#N/A,FALSE,"FY97O";#N/A,#N/A,FALSE,"FY97DAM"}</definedName>
    <definedName name="asdasfsdfa" hidden="1">{#N/A,#N/A,FALSE,"FY97P1";#N/A,#N/A,FALSE,"FY97Z312";#N/A,#N/A,FALSE,"FY97LRBC";#N/A,#N/A,FALSE,"FY97O";#N/A,#N/A,FALSE,"FY97DAM"}</definedName>
    <definedName name="asdd" localSheetId="73" hidden="1">{#N/A,#N/A,FALSE,"Sheet1";#N/A,#N/A,FALSE,"Sheet2";#N/A,#N/A,FALSE,"Sheet3";#N/A,#N/A,FALSE,"Sheet4";#N/A,#N/A,FALSE,"Sheet5";#N/A,#N/A,FALSE,"Sheet6"}</definedName>
    <definedName name="asdd" hidden="1">{#N/A,#N/A,FALSE,"Sheet1";#N/A,#N/A,FALSE,"Sheet2";#N/A,#N/A,FALSE,"Sheet3";#N/A,#N/A,FALSE,"Sheet4";#N/A,#N/A,FALSE,"Sheet5";#N/A,#N/A,FALSE,"Sheet6"}</definedName>
    <definedName name="asddf" hidden="1">#REF!</definedName>
    <definedName name="asddsads" localSheetId="73" hidden="1">{"Units A",#N/A,FALSE,"FY95SLS";"Units B",#N/A,FALSE,"FY95SLS"}</definedName>
    <definedName name="asddsads" hidden="1">{"Units A",#N/A,FALSE,"FY95SLS";"Units B",#N/A,FALSE,"FY95SLS"}</definedName>
    <definedName name="asdf" hidden="1">#REF!</definedName>
    <definedName name="asdf2" localSheetId="73" hidden="1">{#N/A,#N/A,FALSE,"OperatingAssumptions"}</definedName>
    <definedName name="asdf2" hidden="1">{#N/A,#N/A,FALSE,"OperatingAssumptions"}</definedName>
    <definedName name="asdf3" localSheetId="73" hidden="1">{#N/A,#N/A,FALSE,"LoanAssumptions"}</definedName>
    <definedName name="asdf3" hidden="1">{#N/A,#N/A,FALSE,"LoanAssumptions"}</definedName>
    <definedName name="asdf5" localSheetId="73" hidden="1">{"MonthlyRentRoll",#N/A,FALSE,"RentRoll"}</definedName>
    <definedName name="asdf5" hidden="1">{"MonthlyRentRoll",#N/A,FALSE,"RentRoll"}</definedName>
    <definedName name="asdf7" localSheetId="73" hidden="1">{#N/A,#N/A,TRUE,"Summary";"AnnualRentRoll",#N/A,TRUE,"RentRoll";#N/A,#N/A,TRUE,"ExitStratigy";#N/A,#N/A,TRUE,"OperatingAssumptions"}</definedName>
    <definedName name="asdf7" hidden="1">{#N/A,#N/A,TRUE,"Summary";"AnnualRentRoll",#N/A,TRUE,"RentRoll";#N/A,#N/A,TRUE,"ExitStratigy";#N/A,#N/A,TRUE,"OperatingAssumptions"}</definedName>
    <definedName name="asdf9" hidden="1">#REF!</definedName>
    <definedName name="asdfa" localSheetId="73" hidden="1">{#N/A,#N/A,FALSE,"Presentation by Unit";#N/A,#N/A,FALSE,"Presentation by BD";#N/A,#N/A,FALSE,"Presentation Split by Biggest U";#N/A,#N/A,FALSE,"Presentation Split by Area";#N/A,#N/A,FALSE,"Presentation Split by BD"}</definedName>
    <definedName name="asdfa" hidden="1">{#N/A,#N/A,FALSE,"Presentation by Unit";#N/A,#N/A,FALSE,"Presentation by BD";#N/A,#N/A,FALSE,"Presentation Split by Biggest U";#N/A,#N/A,FALSE,"Presentation Split by Area";#N/A,#N/A,FALSE,"Presentation Split by BD"}</definedName>
    <definedName name="asdfadg"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aa" localSheetId="73"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73" hidden="1">{#N/A,#N/A,FALSE,"Calculator"}</definedName>
    <definedName name="asdfasdf" hidden="1">{#N/A,#N/A,FALSE,"Calculator"}</definedName>
    <definedName name="asdfasdfasdf" localSheetId="73" hidden="1">{"RIG LF BUDGET ASSUMPTIONS",#N/A,FALSE,"RIG LIVING FACILITIES";"RIG LF MAJOR EXP.",#N/A,FALSE,"RIG LIVING FACILITIES";"LIVING FAC. SCH",#N/A,FALSE,"RIG LIVING FACILITIES"}</definedName>
    <definedName name="asdfasdfasdf" hidden="1">{"RIG LF BUDGET ASSUMPTIONS",#N/A,FALSE,"RIG LIVING FACILITIES";"RIG LF MAJOR EXP.",#N/A,FALSE,"RIG LIVING FACILITIES";"LIVING FAC. SCH",#N/A,FALSE,"RIG LIVING FACILITIES"}</definedName>
    <definedName name="asdfasdfasdfa" localSheetId="73" hidden="1">binary</definedName>
    <definedName name="asdfasdfasdfa" localSheetId="5" hidden="1">binary</definedName>
    <definedName name="asdfasdfasdfa" hidden="1">binary</definedName>
    <definedName name="asdfasdfasdfasdfasdf" localSheetId="73" hidden="1">{"RIG PERSONNEL",#N/A,FALSE," PERSONNEL 97 "}</definedName>
    <definedName name="asdfasdfasdfasdfasdf" hidden="1">{"RIG PERSONNEL",#N/A,FALSE," PERSONNEL 97 "}</definedName>
    <definedName name="asdfasdfasdfasdfasdfadf" localSheetId="73" hidden="1">{"UTILIZATION",#N/A,FALSE,"RIG UTILIZATION"}</definedName>
    <definedName name="asdfasdfasdfasdfasdfadf" hidden="1">{"UTILIZATION",#N/A,FALSE,"RIG UTILIZATION"}</definedName>
    <definedName name="asdfasdfasdn" hidden="1">#REF!</definedName>
    <definedName name="asdfasfsa" localSheetId="73" hidden="1">binary</definedName>
    <definedName name="asdfasfsa" localSheetId="5" hidden="1">binary</definedName>
    <definedName name="asdfasfsa" hidden="1">binary</definedName>
    <definedName name="asdfasgas"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asga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g" hidden="1">#REF!</definedName>
    <definedName name="asdfkADFKLASDJ" hidden="1">#REF!</definedName>
    <definedName name="asdfl" hidden="1">#REF!</definedName>
    <definedName name="asdfm" hidden="1">#REF!</definedName>
    <definedName name="asdfsd" localSheetId="73" hidden="1">binary</definedName>
    <definedName name="asdfsd" localSheetId="5" hidden="1">binary</definedName>
    <definedName name="asdfsd" hidden="1">binary</definedName>
    <definedName name="asdft" hidden="1">#REF!</definedName>
    <definedName name="asdfy" hidden="1">#REF!</definedName>
    <definedName name="asdgahdfhth" localSheetId="73" hidden="1">{#N/A,#N/A,FALSE,"REPORT"}</definedName>
    <definedName name="asdgahdfhth" hidden="1">{#N/A,#N/A,FALSE,"REPORT"}</definedName>
    <definedName name="asdgasd" localSheetId="73" hidden="1">{#N/A,#N/A,FALSE,"BS_ESG ";#N/A,#N/A,FALSE,"P&amp;L_ESG"}</definedName>
    <definedName name="asdgasd" hidden="1">{#N/A,#N/A,FALSE,"BS_ESG ";#N/A,#N/A,FALSE,"P&amp;L_ESG"}</definedName>
    <definedName name="asdgayery" localSheetId="73" hidden="1">{#N/A,#N/A,FALSE,"Pharm";#N/A,#N/A,FALSE,"WWCM"}</definedName>
    <definedName name="asdgayery" hidden="1">{#N/A,#N/A,FALSE,"Pharm";#N/A,#N/A,FALSE,"WWCM"}</definedName>
    <definedName name="asdgfdytyet" localSheetId="73" hidden="1">{#N/A,#N/A,FALSE,"REPORT"}</definedName>
    <definedName name="asdgfdytyet" hidden="1">{#N/A,#N/A,FALSE,"REPORT"}</definedName>
    <definedName name="ASDGG" localSheetId="73" hidden="1">{"Others",#N/A,TRUE,"OTHERS";"Análisis Ingresos por Familia","HojaI",TRUE,"MDFeb97";"Análisis Ingresos por Marca","HojaII",TRUE,"MDFeb97";"Costos y Desvíos por Marca","HojaIII",TRUE,"MDFeb97";"Control de Costos","HojaIV",TRUE,"MDFeb97"}</definedName>
    <definedName name="ASDGG" hidden="1">{"Others",#N/A,TRUE,"OTHERS";"Análisis Ingresos por Familia","HojaI",TRUE,"MDFeb97";"Análisis Ingresos por Marca","HojaII",TRUE,"MDFeb97";"Costos y Desvíos por Marca","HojaIII",TRUE,"MDFeb97";"Control de Costos","HojaIV",TRUE,"MDFeb97"}</definedName>
    <definedName name="ASDGS"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SDG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sdgtryukuio" localSheetId="73" hidden="1">{#N/A,#N/A,FALSE,"REPORT"}</definedName>
    <definedName name="asdgtryukuio" hidden="1">{#N/A,#N/A,FALSE,"REPORT"}</definedName>
    <definedName name="asdjgkl" localSheetId="73" hidden="1">{#N/A,#N/A,FALSE,"Pharm";#N/A,#N/A,FALSE,"WWCM"}</definedName>
    <definedName name="asdjgkl" hidden="1">{#N/A,#N/A,FALSE,"Pharm";#N/A,#N/A,FALSE,"WWCM"}</definedName>
    <definedName name="asdkjfsd"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dkjf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dlfsadlfasdf" hidden="1">#REF!</definedName>
    <definedName name="asdsdfagfa" localSheetId="73" hidden="1">{#N/A,#N/A,FALSE,"GERAL";#N/A,#N/A,FALSE,"012-96";#N/A,#N/A,FALSE,"018-96";#N/A,#N/A,FALSE,"027-96";#N/A,#N/A,FALSE,"059-96";#N/A,#N/A,FALSE,"076-96";#N/A,#N/A,FALSE,"019-97";#N/A,#N/A,FALSE,"021-97";#N/A,#N/A,FALSE,"022-97";#N/A,#N/A,FALSE,"028-97"}</definedName>
    <definedName name="asdsdfagfa" hidden="1">{#N/A,#N/A,FALSE,"GERAL";#N/A,#N/A,FALSE,"012-96";#N/A,#N/A,FALSE,"018-96";#N/A,#N/A,FALSE,"027-96";#N/A,#N/A,FALSE,"059-96";#N/A,#N/A,FALSE,"076-96";#N/A,#N/A,FALSE,"019-97";#N/A,#N/A,FALSE,"021-97";#N/A,#N/A,FALSE,"022-97";#N/A,#N/A,FALSE,"028-97"}</definedName>
    <definedName name="asdt" hidden="1">#REF!</definedName>
    <definedName name="asdtf" localSheetId="73" hidden="1">{"'Standalone List Price Trends'!$A$1:$X$56"}</definedName>
    <definedName name="asdtf" hidden="1">{"'Standalone List Price Trends'!$A$1:$X$56"}</definedName>
    <definedName name="ase" hidden="1">#REF!</definedName>
    <definedName name="asef" hidden="1">#REF!</definedName>
    <definedName name="asefasdf" localSheetId="73" hidden="1">{"Cover",#N/A,FALSE,"Cover";"Summary",#N/A,FALSE,"Summarpage"}</definedName>
    <definedName name="asefasdf" hidden="1">{"Cover",#N/A,FALSE,"Cover";"Summary",#N/A,FALSE,"Summarpage"}</definedName>
    <definedName name="asertg" localSheetId="73" hidden="1">{#N/A,#N/A,FALSE,"Aging Summary";#N/A,#N/A,FALSE,"Ratio Analysis";#N/A,#N/A,FALSE,"Test 120 Day Accts";#N/A,#N/A,FALSE,"Tickmarks"}</definedName>
    <definedName name="asertg" hidden="1">{#N/A,#N/A,FALSE,"Aging Summary";#N/A,#N/A,FALSE,"Ratio Analysis";#N/A,#N/A,FALSE,"Test 120 Day Accts";#N/A,#N/A,FALSE,"Tickmarks"}</definedName>
    <definedName name="asf" localSheetId="73" hidden="1">{#N/A,#N/A,FALSE,"Report 2";#N/A,#N/A,FALSE,"Report 3";#N/A,#N/A,FALSE,"Konrzern"}</definedName>
    <definedName name="asf" hidden="1">{#N/A,#N/A,FALSE,"Report 2";#N/A,#N/A,FALSE,"Report 3";#N/A,#N/A,FALSE,"Konrzern"}</definedName>
    <definedName name="asf_1" localSheetId="73" hidden="1">{#N/A,#N/A,FALSE,"Report 2";#N/A,#N/A,FALSE,"Report 3";#N/A,#N/A,FALSE,"Konrzern"}</definedName>
    <definedName name="asf_1" hidden="1">{#N/A,#N/A,FALSE,"Report 2";#N/A,#N/A,FALSE,"Report 3";#N/A,#N/A,FALSE,"Konrzern"}</definedName>
    <definedName name="asf_2" localSheetId="73" hidden="1">{#N/A,#N/A,FALSE,"Report 2";#N/A,#N/A,FALSE,"Report 3";#N/A,#N/A,FALSE,"Konrzern"}</definedName>
    <definedName name="asf_2" hidden="1">{#N/A,#N/A,FALSE,"Report 2";#N/A,#N/A,FALSE,"Report 3";#N/A,#N/A,FALSE,"Konrzern"}</definedName>
    <definedName name="asf_3" localSheetId="73" hidden="1">{#N/A,#N/A,FALSE,"Report 2";#N/A,#N/A,FALSE,"Report 3";#N/A,#N/A,FALSE,"Konrzern"}</definedName>
    <definedName name="asf_3" hidden="1">{#N/A,#N/A,FALSE,"Report 2";#N/A,#N/A,FALSE,"Report 3";#N/A,#N/A,FALSE,"Konrzern"}</definedName>
    <definedName name="asfa" localSheetId="73" hidden="1">{#N/A,#N/A,FALSE,"MKTSUM95";#N/A,#N/A,FALSE,"MKTADM95";#N/A,#N/A,FALSE,"MKTD&amp;C95";#N/A,#N/A,FALSE,"MKTPRD95";#N/A,#N/A,FALSE,"MKTCHL95"}</definedName>
    <definedName name="asfa" hidden="1">{#N/A,#N/A,FALSE,"MKTSUM95";#N/A,#N/A,FALSE,"MKTADM95";#N/A,#N/A,FALSE,"MKTD&amp;C95";#N/A,#N/A,FALSE,"MKTPRD95";#N/A,#N/A,FALSE,"MKTCHL95"}</definedName>
    <definedName name="asfa1" localSheetId="73" hidden="1">{#N/A,#N/A,FALSE,"MKTSUM95";#N/A,#N/A,FALSE,"MKTADM95";#N/A,#N/A,FALSE,"MKTD&amp;C95";#N/A,#N/A,FALSE,"MKTPRD95";#N/A,#N/A,FALSE,"MKTCHL95"}</definedName>
    <definedName name="asfa1" hidden="1">{#N/A,#N/A,FALSE,"MKTSUM95";#N/A,#N/A,FALSE,"MKTADM95";#N/A,#N/A,FALSE,"MKTD&amp;C95";#N/A,#N/A,FALSE,"MKTPRD95";#N/A,#N/A,FALSE,"MKTCHL95"}</definedName>
    <definedName name="asfda" localSheetId="73" hidden="1">{#N/A,#N/A,FALSE,"Cover";#N/A,#N/A,FALSE,"General Assumptions";#N/A,#N/A,FALSE,"Comments CIG";#N/A,#N/A,FALSE,"BS CIG";#N/A,#N/A,FALSE,"P&amp;L CIG";#N/A,#N/A,FALSE,"Cash Flow CIG";#N/A,#N/A,FALSE,"MBR CIG";#N/A,#N/A,FALSE,"Headcount - CIG";#N/A,#N/A,FALSE,"CIG MFG";#N/A,#N/A,FALSE,"CIG Inventory";#N/A,#N/A,FALSE,"Capital CI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sfdasfd" localSheetId="73" hidden="1">{#N/A,#N/A,TRUE,"Regions"}</definedName>
    <definedName name="asfdasfd" hidden="1">{#N/A,#N/A,TRUE,"Regions"}</definedName>
    <definedName name="asffghujyki" localSheetId="73" hidden="1">{#N/A,#N/A,FALSE,"Pharm";#N/A,#N/A,FALSE,"WWCM"}</definedName>
    <definedName name="asffghujyki" hidden="1">{#N/A,#N/A,FALSE,"Pharm";#N/A,#N/A,FALSE,"WWCM"}</definedName>
    <definedName name="asfgs" localSheetId="73" hidden="1">{"Sum WW A",#N/A,FALSE,"FY95SLS";"Sum WW B",#N/A,FALSE,"FY95SLS";"Sum US A",#N/A,FALSE,"FY95SLS";"Sum US B",#N/A,FALSE,"FY95SLS";"Sum US Bocg",#N/A,FALSE,"FY95SLS";"Sum Can A",#N/A,FALSE,"FY95SLS";"Sum Can B",#N/A,FALSE,"FY95SLS";"Sum Europe",#N/A,FALSE,"FY95SLS";"Sum Row",#N/A,FALSE,"FY95SLS"}</definedName>
    <definedName name="asfgs" hidden="1">{"Sum WW A",#N/A,FALSE,"FY95SLS";"Sum WW B",#N/A,FALSE,"FY95SLS";"Sum US A",#N/A,FALSE,"FY95SLS";"Sum US B",#N/A,FALSE,"FY95SLS";"Sum US Bocg",#N/A,FALSE,"FY95SLS";"Sum Can A",#N/A,FALSE,"FY95SLS";"Sum Can B",#N/A,FALSE,"FY95SLS";"Sum Europe",#N/A,FALSE,"FY95SLS";"Sum Row",#N/A,FALSE,"FY95SLS"}</definedName>
    <definedName name="asfsaf" localSheetId="73" hidden="1">binary</definedName>
    <definedName name="asfsaf" localSheetId="5" hidden="1">binary</definedName>
    <definedName name="asfsaf" hidden="1">binary</definedName>
    <definedName name="ASG" localSheetId="73" hidden="1">{"US Dollars",#N/A,TRUE,"PPD";"US Dollar",#N/A,TRUE,"Anaquest";"US Dollar",#N/A,TRUE,"Delta";"US Dollar",#N/A,TRUE,"INO"}</definedName>
    <definedName name="ASG" hidden="1">{"US Dollars",#N/A,TRUE,"PPD";"US Dollar",#N/A,TRUE,"Anaquest";"US Dollar",#N/A,TRUE,"Delta";"US Dollar",#N/A,TRUE,"INO"}</definedName>
    <definedName name="asgasdg" localSheetId="73" hidden="1">{"Units A",#N/A,FALSE,"FY95SLS";"Units B",#N/A,FALSE,"FY95SLS"}</definedName>
    <definedName name="asgasdg" hidden="1">{"Units A",#N/A,FALSE,"FY95SLS";"Units B",#N/A,FALSE,"FY95SLS"}</definedName>
    <definedName name="ASGDFG" localSheetId="73" hidden="1">{"Pound Sterling",#N/A,TRUE,"PPD";"Pound Sterling",#N/A,TRUE,"Anaquest";"Pound Sterling",#N/A,TRUE,"Delta";"Pound Sterling",#N/A,TRUE,"INO"}</definedName>
    <definedName name="ASGDFG" hidden="1">{"Pound Sterling",#N/A,TRUE,"PPD";"Pound Sterling",#N/A,TRUE,"Anaquest";"Pound Sterling",#N/A,TRUE,"Delta";"Pound Sterling",#N/A,TRUE,"INO"}</definedName>
    <definedName name="asgf" localSheetId="73" hidden="1">{#N/A,#N/A,FALSE,"Total";#N/A,#N/A,FALSE,"ASNS";#N/A,#N/A,FALSE,"PNCNS";#N/A,#N/A,FALSE,"DSNS";#N/A,#N/A,FALSE,"TNS"}</definedName>
    <definedName name="asgf" hidden="1">{#N/A,#N/A,FALSE,"Total";#N/A,#N/A,FALSE,"ASNS";#N/A,#N/A,FALSE,"PNCNS";#N/A,#N/A,FALSE,"DSNS";#N/A,#N/A,FALSE,"TNS"}</definedName>
    <definedName name="asggdasgasdg" localSheetId="73" hidden="1">{"'Standalone List Price Trends'!$A$1:$X$56"}</definedName>
    <definedName name="asggdasgasdg" hidden="1">{"'Standalone List Price Trends'!$A$1:$X$56"}</definedName>
    <definedName name="askh" localSheetId="73" hidden="1">{#N/A,#N/A,FALSE,"Annexe 1 EURO";#N/A,#N/A,FALSE,"Annexe 2 EURO";#N/A,#N/A,FALSE,"Annexe 3 EURO";#N/A,#N/A,FALSE,"Annexe 4 EURO";#N/A,#N/A,FALSE,"Annexe 5 EURO"}</definedName>
    <definedName name="askh" hidden="1">{#N/A,#N/A,FALSE,"Annexe 1 EURO";#N/A,#N/A,FALSE,"Annexe 2 EURO";#N/A,#N/A,FALSE,"Annexe 3 EURO";#N/A,#N/A,FALSE,"Annexe 4 EURO";#N/A,#N/A,FALSE,"Annexe 5 EURO"}</definedName>
    <definedName name="ass" localSheetId="73" hidden="1">{#N/A,#N/A,FALSE,"Aging Summary";#N/A,#N/A,FALSE,"Ratio Analysis";#N/A,#N/A,FALSE,"Test 120 Day Accts";#N/A,#N/A,FALSE,"Tickmarks"}</definedName>
    <definedName name="ass" hidden="1">{#N/A,#N/A,FALSE,"Aging Summary";#N/A,#N/A,FALSE,"Ratio Analysis";#N/A,#N/A,FALSE,"Test 120 Day Accts";#N/A,#N/A,FALSE,"Tickmarks"}</definedName>
    <definedName name="ASSA" localSheetId="73" hidden="1">{#N/A,#N/A,FALSE,"1";#N/A,#N/A,FALSE,"2";#N/A,#N/A,FALSE,"16 - 17";#N/A,#N/A,FALSE,"18 - 19";#N/A,#N/A,FALSE,"26";#N/A,#N/A,FALSE,"27";#N/A,#N/A,FALSE,"28"}</definedName>
    <definedName name="ASSA" hidden="1">{#N/A,#N/A,FALSE,"1";#N/A,#N/A,FALSE,"2";#N/A,#N/A,FALSE,"16 - 17";#N/A,#N/A,FALSE,"18 - 19";#N/A,#N/A,FALSE,"26";#N/A,#N/A,FALSE,"27";#N/A,#N/A,FALSE,"28"}</definedName>
    <definedName name="assaassa" localSheetId="73" hidden="1">{#N/A,#N/A,FALSE,"GERAL";#N/A,#N/A,FALSE,"012-96";#N/A,#N/A,FALSE,"018-96";#N/A,#N/A,FALSE,"027-96";#N/A,#N/A,FALSE,"059-96";#N/A,#N/A,FALSE,"076-96";#N/A,#N/A,FALSE,"019-97";#N/A,#N/A,FALSE,"021-97";#N/A,#N/A,FALSE,"022-97";#N/A,#N/A,FALSE,"028-97"}</definedName>
    <definedName name="assaassa" hidden="1">{#N/A,#N/A,FALSE,"GERAL";#N/A,#N/A,FALSE,"012-96";#N/A,#N/A,FALSE,"018-96";#N/A,#N/A,FALSE,"027-96";#N/A,#N/A,FALSE,"059-96";#N/A,#N/A,FALSE,"076-96";#N/A,#N/A,FALSE,"019-97";#N/A,#N/A,FALSE,"021-97";#N/A,#N/A,FALSE,"022-97";#N/A,#N/A,FALSE,"028-97"}</definedName>
    <definedName name="assaassasa" localSheetId="73" hidden="1">{#N/A,#N/A,FALSE,"GERAL";#N/A,#N/A,FALSE,"012-96";#N/A,#N/A,FALSE,"018-96";#N/A,#N/A,FALSE,"027-96";#N/A,#N/A,FALSE,"059-96";#N/A,#N/A,FALSE,"076-96";#N/A,#N/A,FALSE,"019-97";#N/A,#N/A,FALSE,"021-97";#N/A,#N/A,FALSE,"022-97";#N/A,#N/A,FALSE,"028-97"}</definedName>
    <definedName name="assaassasa" hidden="1">{#N/A,#N/A,FALSE,"GERAL";#N/A,#N/A,FALSE,"012-96";#N/A,#N/A,FALSE,"018-96";#N/A,#N/A,FALSE,"027-96";#N/A,#N/A,FALSE,"059-96";#N/A,#N/A,FALSE,"076-96";#N/A,#N/A,FALSE,"019-97";#N/A,#N/A,FALSE,"021-97";#N/A,#N/A,FALSE,"022-97";#N/A,#N/A,FALSE,"028-97"}</definedName>
    <definedName name="ASSAD" localSheetId="7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s" localSheetId="73" hidden="1">{#N/A,#N/A,FALSE,"GERAL";#N/A,#N/A,FALSE,"012-96";#N/A,#N/A,FALSE,"018-96";#N/A,#N/A,FALSE,"027-96";#N/A,#N/A,FALSE,"059-96";#N/A,#N/A,FALSE,"076-96";#N/A,#N/A,FALSE,"019-97";#N/A,#N/A,FALSE,"021-97";#N/A,#N/A,FALSE,"022-97";#N/A,#N/A,FALSE,"028-97"}</definedName>
    <definedName name="assas" hidden="1">{#N/A,#N/A,FALSE,"GERAL";#N/A,#N/A,FALSE,"012-96";#N/A,#N/A,FALSE,"018-96";#N/A,#N/A,FALSE,"027-96";#N/A,#N/A,FALSE,"059-96";#N/A,#N/A,FALSE,"076-96";#N/A,#N/A,FALSE,"019-97";#N/A,#N/A,FALSE,"021-97";#N/A,#N/A,FALSE,"022-97";#N/A,#N/A,FALSE,"028-97"}</definedName>
    <definedName name="assasa" localSheetId="73" hidden="1">{#N/A,#N/A,FALSE,"GERAL";#N/A,#N/A,FALSE,"012-96";#N/A,#N/A,FALSE,"018-96";#N/A,#N/A,FALSE,"027-96";#N/A,#N/A,FALSE,"059-96";#N/A,#N/A,FALSE,"076-96";#N/A,#N/A,FALSE,"019-97";#N/A,#N/A,FALSE,"021-97";#N/A,#N/A,FALSE,"022-97";#N/A,#N/A,FALSE,"028-97"}</definedName>
    <definedName name="assasa" hidden="1">{#N/A,#N/A,FALSE,"GERAL";#N/A,#N/A,FALSE,"012-96";#N/A,#N/A,FALSE,"018-96";#N/A,#N/A,FALSE,"027-96";#N/A,#N/A,FALSE,"059-96";#N/A,#N/A,FALSE,"076-96";#N/A,#N/A,FALSE,"019-97";#N/A,#N/A,FALSE,"021-97";#N/A,#N/A,FALSE,"022-97";#N/A,#N/A,FALSE,"028-97"}</definedName>
    <definedName name="assasdafsda" localSheetId="73" hidden="1">{"PR1","pr1",TRUE,"Sch PR-1"}</definedName>
    <definedName name="assasdafsda" hidden="1">{"PR1","pr1",TRUE,"Sch PR-1"}</definedName>
    <definedName name="ASSET">#REF!</definedName>
    <definedName name="Asset_Cost">#REF!</definedName>
    <definedName name="ASSET_RETIREMENT_COST">#REF!</definedName>
    <definedName name="ASSET_TURNS" hidden="1">"ASSET_TURNS"</definedName>
    <definedName name="assetbeta">#REF!</definedName>
    <definedName name="assets">#REF!</definedName>
    <definedName name="Associate">#REF!</definedName>
    <definedName name="asss" localSheetId="73" hidden="1">{"rtn",#N/A,FALSE,"RTN";"tables",#N/A,FALSE,"RTN";"cf",#N/A,FALSE,"CF";"stats",#N/A,FALSE,"Stats";"prop",#N/A,FALSE,"Prop"}</definedName>
    <definedName name="asss" hidden="1">{"rtn",#N/A,FALSE,"RTN";"tables",#N/A,FALSE,"RTN";"cf",#N/A,FALSE,"CF";"stats",#N/A,FALSE,"Stats";"prop",#N/A,FALSE,"Prop"}</definedName>
    <definedName name="Assump"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T">#REF!</definedName>
    <definedName name="at" hidden="1">#REF!,#REF!</definedName>
    <definedName name="AT_T_Canada_Earnings_Model">#REF!</definedName>
    <definedName name="atcf00">#REF!</definedName>
    <definedName name="ATCF1999PF">#REF!</definedName>
    <definedName name="ATCF2000">#REF!</definedName>
    <definedName name="ATCF2001">#REF!</definedName>
    <definedName name="ATCF2002">#REF!</definedName>
    <definedName name="ATCFCAGR">#REF!</definedName>
    <definedName name="atr">"%,LLOCAL,Y2004005,FACCOUNT,V101000"</definedName>
    <definedName name="Attach3" localSheetId="73"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Attach4" localSheetId="73" hidden="1">{"Grant",#N/A,FALSE,"Grant";"GP Developer",#N/A,FALSE,"GP &amp; Dev Loans";"Operating Analysis",#N/A,FALSE,"Operations";"Tax Credit",#N/A,FALSE,"Tax Credits";"Tax Credit Analysis",#N/A,FALSE,"TC Analysis"}</definedName>
    <definedName name="Attach4" hidden="1">{"Grant",#N/A,FALSE,"Grant";"GP Developer",#N/A,FALSE,"GP &amp; Dev Loans";"Operating Analysis",#N/A,FALSE,"Operations";"Tax Credit",#N/A,FALSE,"Tax Credits";"Tax Credit Analysis",#N/A,FALSE,"TC Analysis"}</definedName>
    <definedName name="Auditoria" localSheetId="73" hidden="1">{#N/A,#N/A,TRUE,"GRAND TOTAL";#N/A,#N/A,TRUE,"SAM'S";#N/A,#N/A,TRUE,"SUPERCENTER";#N/A,#N/A,TRUE,"MEXICO";#N/A,#N/A,TRUE,"FOOD";#N/A,#N/A,TRUE,"TOTAL WITHOUT CIFRA TAB"}</definedName>
    <definedName name="Auditoria" hidden="1">{#N/A,#N/A,TRUE,"GRAND TOTAL";#N/A,#N/A,TRUE,"SAM'S";#N/A,#N/A,TRUE,"SUPERCENTER";#N/A,#N/A,TRUE,"MEXICO";#N/A,#N/A,TRUE,"FOOD";#N/A,#N/A,TRUE,"TOTAL WITHOUT CIFRA TAB"}</definedName>
    <definedName name="audrey"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udrey"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ug">#REF!</definedName>
    <definedName name="AUM">"c1376"</definedName>
    <definedName name="AUS">#REF!</definedName>
    <definedName name="AUS95END">#REF!</definedName>
    <definedName name="AUS96END">#REF!</definedName>
    <definedName name="AUSJ95">#REF!</definedName>
    <definedName name="AUSJ95END">#REF!</definedName>
    <definedName name="AUSJ96">#REF!</definedName>
    <definedName name="AUSJ96END">#REF!</definedName>
    <definedName name="AUSJ97">#REF!</definedName>
    <definedName name="AUSJ97END">#REF!</definedName>
    <definedName name="AUSJJ96">#REF!</definedName>
    <definedName name="AUSJJ97">#REF!</definedName>
    <definedName name="auswertung" localSheetId="73" hidden="1">{#N/A,#N/A,FALSE,"model"}</definedName>
    <definedName name="auswertung" hidden="1">{#N/A,#N/A,FALSE,"model"}</definedName>
    <definedName name="Auto_öppna_xlquery_DClick" hidden="1">#REF!</definedName>
    <definedName name="AUto1" localSheetId="73" hidden="1">{#N/A,#N/A,FALSE,"Sheet1"}</definedName>
    <definedName name="AUto1" hidden="1">{#N/A,#N/A,FALSE,"Sheet1"}</definedName>
    <definedName name="AUto2" localSheetId="73" hidden="1">{#N/A,#N/A,FALSE,"Sheet1"}</definedName>
    <definedName name="AUto2" hidden="1">{#N/A,#N/A,FALSE,"Sheet1"}</definedName>
    <definedName name="auto3" localSheetId="73" hidden="1">{#N/A,#N/A,FALSE,"Tar-Ass";#N/A,#N/A,FALSE,"Tar-IS";#N/A,#N/A,FALSE,"Tar-BS";#N/A,#N/A,FALSE,"Tar-Adg BS";#N/A,#N/A,FALSE,"Tar-CF"}</definedName>
    <definedName name="auto3" hidden="1">{#N/A,#N/A,FALSE,"Tar-Ass";#N/A,#N/A,FALSE,"Tar-IS";#N/A,#N/A,FALSE,"Tar-BS";#N/A,#N/A,FALSE,"Tar-Adg BS";#N/A,#N/A,FALSE,"Tar-CF"}</definedName>
    <definedName name="AutoComplete">#REF!</definedName>
    <definedName name="Autoroute_25">#REF!</definedName>
    <definedName name="auxiliar">#REF!</definedName>
    <definedName name="auxiliar_2">#REF!</definedName>
    <definedName name="ave"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gmultiple" hidden="1">#REF!</definedName>
    <definedName name="Average_call_length">#REF!</definedName>
    <definedName name="Average_call_price_to_land">#REF!</definedName>
    <definedName name="AVERAGE_ISO">#REF!</definedName>
    <definedName name="AVERAGE_ISO_MMBTU">#REF!</definedName>
    <definedName name="Average_nat_l_call_rate">#REF!</definedName>
    <definedName name="Average_Price_To_Land">#REF!</definedName>
    <definedName name="Average_Price_To_Mobile">#REF!</definedName>
    <definedName name="avg.asset.beta">#REF!</definedName>
    <definedName name="AvgRent">#REF!</definedName>
    <definedName name="avv" localSheetId="73" hidden="1">{#N/A,#N/A,TRUE,"index";#N/A,#N/A,TRUE,"Summary";#N/A,#N/A,TRUE,"Continuing Business";#N/A,#N/A,TRUE,"Disposals";#N/A,#N/A,TRUE,"Acquisitions";#N/A,#N/A,TRUE,"Actual &amp; Plan Reconciliation"}</definedName>
    <definedName name="avv" hidden="1">{#N/A,#N/A,TRUE,"index";#N/A,#N/A,TRUE,"Summary";#N/A,#N/A,TRUE,"Continuing Business";#N/A,#N/A,TRUE,"Disposals";#N/A,#N/A,TRUE,"Acquisitions";#N/A,#N/A,TRUE,"Actual &amp; Plan Reconciliation"}</definedName>
    <definedName name="aw"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wd" localSheetId="73" hidden="1">{#N/A,#N/A,FALSE,"Presentation Summary";#N/A,#N/A,FALSE,"Consolidated Summary";#N/A,#N/A,FALSE,"GLA";#N/A,#N/A,FALSE,"Consolidating Schedule";#N/A,#N/A,FALSE,"GLB";#N/A,#N/A,FALSE,"GGM";#N/A,#N/A,FALSE,"SurFin";#N/A,#N/A,FALSE,"CBC";#N/A,#N/A,FALSE,"DTVI";#N/A,#N/A,FALSE,"Elim";#N/A,#N/A,FALSE,"Other"}</definedName>
    <definedName name="awd" hidden="1">{#N/A,#N/A,FALSE,"Presentation Summary";#N/A,#N/A,FALSE,"Consolidated Summary";#N/A,#N/A,FALSE,"GLA";#N/A,#N/A,FALSE,"Consolidating Schedule";#N/A,#N/A,FALSE,"GLB";#N/A,#N/A,FALSE,"GGM";#N/A,#N/A,FALSE,"SurFin";#N/A,#N/A,FALSE,"CBC";#N/A,#N/A,FALSE,"DTVI";#N/A,#N/A,FALSE,"Elim";#N/A,#N/A,FALSE,"Other"}</definedName>
    <definedName name="awer" hidden="1">#REF!</definedName>
    <definedName name="awvrevrf"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X" localSheetId="73" hidden="1">{#N/A,#N/A,FALSE,"Pharm";#N/A,#N/A,FALSE,"WWCM"}</definedName>
    <definedName name="AX" hidden="1">{#N/A,#N/A,FALSE,"Pharm";#N/A,#N/A,FALSE,"WWCM"}</definedName>
    <definedName name="aXFNN" localSheetId="73" hidden="1">{"US Dollars",#N/A,TRUE,"PPD";"US Dollar",#N/A,TRUE,"Anaquest";"US Dollar",#N/A,TRUE,"Delta";"US Dollar",#N/A,TRUE,"INO"}</definedName>
    <definedName name="aXFNN" hidden="1">{"US Dollars",#N/A,TRUE,"PPD";"US Dollar",#N/A,TRUE,"Anaquest";"US Dollar",#N/A,TRUE,"Delta";"US Dollar",#N/A,TRUE,"INO"}</definedName>
    <definedName name="AYER" localSheetId="73" hidden="1">{"Sum WW A",#N/A,FALSE,"FY95SLS";"Sum WW B",#N/A,FALSE,"FY95SLS";"Sum US A",#N/A,FALSE,"FY95SLS";"Sum US B",#N/A,FALSE,"FY95SLS";"Sum US Bocg",#N/A,FALSE,"FY95SLS";"Sum Can A",#N/A,FALSE,"FY95SLS";"Sum Can B",#N/A,FALSE,"FY95SLS";"Sum Europe",#N/A,FALSE,"FY95SLS";"Sum Row",#N/A,FALSE,"FY95SLS"}</definedName>
    <definedName name="AYER" hidden="1">{"Sum WW A",#N/A,FALSE,"FY95SLS";"Sum WW B",#N/A,FALSE,"FY95SLS";"Sum US A",#N/A,FALSE,"FY95SLS";"Sum US B",#N/A,FALSE,"FY95SLS";"Sum US Bocg",#N/A,FALSE,"FY95SLS";"Sum Can A",#N/A,FALSE,"FY95SLS";"Sum Can B",#N/A,FALSE,"FY95SLS";"Sum Europe",#N/A,FALSE,"FY95SLS";"Sum Row",#N/A,FALSE,"FY95SLS"}</definedName>
    <definedName name="ayman" localSheetId="73" hidden="1">{#N/A,#N/A,FALSE,"1";#N/A,#N/A,FALSE,"2";#N/A,#N/A,FALSE,"16 - 17";#N/A,#N/A,FALSE,"18 - 19";#N/A,#N/A,FALSE,"26";#N/A,#N/A,FALSE,"27";#N/A,#N/A,FALSE,"28"}</definedName>
    <definedName name="ayman" hidden="1">{#N/A,#N/A,FALSE,"1";#N/A,#N/A,FALSE,"2";#N/A,#N/A,FALSE,"16 - 17";#N/A,#N/A,FALSE,"18 - 19";#N/A,#N/A,FALSE,"26";#N/A,#N/A,FALSE,"27";#N/A,#N/A,FALSE,"28"}</definedName>
    <definedName name="ayman1" localSheetId="73" hidden="1">{#N/A,#N/A,FALSE,"Pharm";#N/A,#N/A,FALSE,"WWCM"}</definedName>
    <definedName name="ayman1" hidden="1">{#N/A,#N/A,FALSE,"Pharm";#N/A,#N/A,FALSE,"WWCM"}</definedName>
    <definedName name="ayman2" localSheetId="73" hidden="1">{#N/A,#N/A,FALSE,"Pharm";#N/A,#N/A,FALSE,"WWCM"}</definedName>
    <definedName name="ayman2" hidden="1">{#N/A,#N/A,FALSE,"Pharm";#N/A,#N/A,FALSE,"WWCM"}</definedName>
    <definedName name="ayman7" localSheetId="73" hidden="1">{#N/A,#N/A,FALSE,"REPORT"}</definedName>
    <definedName name="ayman7" hidden="1">{#N/A,#N/A,FALSE,"REPORT"}</definedName>
    <definedName name="ayman8" localSheetId="73" hidden="1">{#N/A,#N/A,FALSE,"REPORT"}</definedName>
    <definedName name="ayman8" hidden="1">{#N/A,#N/A,FALSE,"REPORT"}</definedName>
    <definedName name="az" localSheetId="73" hidden="1">{"away stand alones",#N/A,FALSE,"Target"}</definedName>
    <definedName name="az" hidden="1">{"away stand alones",#N/A,FALSE,"Target"}</definedName>
    <definedName name="azeazr" localSheetId="73" hidden="1">{#N/A,#N/A,FALSE,"Sales Graph";#N/A,#N/A,FALSE,"BUC Graph";#N/A,#N/A,FALSE,"P&amp;L - YTD"}</definedName>
    <definedName name="azeazr" hidden="1">{#N/A,#N/A,FALSE,"Sales Graph";#N/A,#N/A,FALSE,"BUC Graph";#N/A,#N/A,FALSE,"P&amp;L - YTD"}</definedName>
    <definedName name="azerety" localSheetId="73" hidden="1">{#N/A,#N/A,FALSE,"Pharm";#N/A,#N/A,FALSE,"WWCM"}</definedName>
    <definedName name="azerety" hidden="1">{#N/A,#N/A,FALSE,"Pharm";#N/A,#N/A,FALSE,"WWCM"}</definedName>
    <definedName name="AZEZAEAZE"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s" localSheetId="73" hidden="1">{#N/A,#N/A,FALSE,"Aging Summary";#N/A,#N/A,FALSE,"Ratio Analysis";#N/A,#N/A,FALSE,"Test 120 Day Accts";#N/A,#N/A,FALSE,"Tickmarks"}</definedName>
    <definedName name="azs" hidden="1">{#N/A,#N/A,FALSE,"Aging Summary";#N/A,#N/A,FALSE,"Ratio Analysis";#N/A,#N/A,FALSE,"Test 120 Day Accts";#N/A,#N/A,FALSE,"Tickmarks"}</definedName>
    <definedName name="B" localSheetId="73" hidden="1">{#N/A,#N/A,FALSE,"LLAVE";#N/A,#N/A,FALSE,"EERR";#N/A,#N/A,FALSE,"ESP";#N/A,#N/A,FALSE,"EOAF";#N/A,#N/A,FALSE,"CASH";#N/A,#N/A,FALSE,"FINANZAS";#N/A,#N/A,FALSE,"DEUDA";#N/A,#N/A,FALSE,"INVERSION";#N/A,#N/A,FALSE,"PERSONAL"}</definedName>
    <definedName name="B" hidden="1">{#N/A,#N/A,FALSE,"LLAVE";#N/A,#N/A,FALSE,"EERR";#N/A,#N/A,FALSE,"ESP";#N/A,#N/A,FALSE,"EOAF";#N/A,#N/A,FALSE,"CASH";#N/A,#N/A,FALSE,"FINANZAS";#N/A,#N/A,FALSE,"DEUDA";#N/A,#N/A,FALSE,"INVERSION";#N/A,#N/A,FALSE,"PERSONAL"}</definedName>
    <definedName name="B_BAL">#REF!</definedName>
    <definedName name="B_CPN">#REF!</definedName>
    <definedName name="B1_Beg_Bal">#REF!</definedName>
    <definedName name="B1_CPN">#REF!</definedName>
    <definedName name="B1_Prin_Range">#REF!</definedName>
    <definedName name="B1_RdCpn">#REF!</definedName>
    <definedName name="B10_Beg_Bal">#REF!</definedName>
    <definedName name="B10_CPN">#REF!</definedName>
    <definedName name="B10_Prin_Range">#REF!</definedName>
    <definedName name="B10_RdCpn">#REF!</definedName>
    <definedName name="B2_Beg_Bal">#REF!</definedName>
    <definedName name="B2_CPN">#REF!</definedName>
    <definedName name="B2_Prin_Range">#REF!</definedName>
    <definedName name="B2_RdCpn">#REF!</definedName>
    <definedName name="B3_Beg_Bal">#REF!</definedName>
    <definedName name="B3_CPN">#REF!</definedName>
    <definedName name="B3_Prin_Range">#REF!</definedName>
    <definedName name="B3_RdCpn">#REF!</definedName>
    <definedName name="B4_Beg_Bal">#REF!</definedName>
    <definedName name="B4_CPN">#REF!</definedName>
    <definedName name="B4_Prin_Range">#REF!</definedName>
    <definedName name="B4_RdCpn">#REF!</definedName>
    <definedName name="B5_Beg_Bal">#REF!</definedName>
    <definedName name="B5_CPN">#REF!</definedName>
    <definedName name="B5_Prin_Range">#REF!</definedName>
    <definedName name="B5_RdCpn">#REF!</definedName>
    <definedName name="B6_Beg_Bal">#REF!</definedName>
    <definedName name="B6_CPN">#REF!</definedName>
    <definedName name="B6_Prin_Range">#REF!</definedName>
    <definedName name="B6_RdCpn">#REF!</definedName>
    <definedName name="B7_Beg_Bal">#REF!</definedName>
    <definedName name="B7_CPN">#REF!</definedName>
    <definedName name="B7_Prin_Range">#REF!</definedName>
    <definedName name="B7_RdCpn">#REF!</definedName>
    <definedName name="B8_Beg_Bal">#REF!</definedName>
    <definedName name="B8_CPN">#REF!</definedName>
    <definedName name="B8_Prin_Range">#REF!</definedName>
    <definedName name="B8_RdCpn">#REF!</definedName>
    <definedName name="B9_Beg_Bal">#REF!</definedName>
    <definedName name="B9_CPN">#REF!</definedName>
    <definedName name="B9_Prin_Range">#REF!</definedName>
    <definedName name="B9_RdCpn">#REF!</definedName>
    <definedName name="ba">#REF!</definedName>
    <definedName name="BACKUP"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ACKU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ackup." localSheetId="73" hidden="1">{#N/A,#N/A,TRUE,"KEY DATA";#N/A,#N/A,TRUE,"KEY DATA Base Case";#N/A,#N/A,TRUE,"JULY";#N/A,#N/A,TRUE,"AUG";#N/A,#N/A,TRUE,"SEPT";#N/A,#N/A,TRUE,"3Q"}</definedName>
    <definedName name="backup." hidden="1">{#N/A,#N/A,TRUE,"KEY DATA";#N/A,#N/A,TRUE,"KEY DATA Base Case";#N/A,#N/A,TRUE,"JULY";#N/A,#N/A,TRUE,"AUG";#N/A,#N/A,TRUE,"SEPT";#N/A,#N/A,TRUE,"3Q"}</definedName>
    <definedName name="backup2" localSheetId="73" hidden="1">{#N/A,#N/A,FALSE,"Brad BANM_S";#N/A,#N/A,FALSE,"Brad SAM_BANM";#N/A,#N/A,FALSE,"Brad_LD";#N/A,#N/A,FALSE,"BANM-&gt;S";#N/A,#N/A,FALSE,"BANM_S";#N/A,#N/A,FALSE,"S-&gt;BANM";#N/A,#N/A,FALSE,"SAM_BANM";#N/A,#N/A,FALSE,"BANM";#N/A,#N/A,FALSE,"Sam"}</definedName>
    <definedName name="backup2" hidden="1">{#N/A,#N/A,FALSE,"Brad BANM_S";#N/A,#N/A,FALSE,"Brad SAM_BANM";#N/A,#N/A,FALSE,"Brad_LD";#N/A,#N/A,FALSE,"BANM-&gt;S";#N/A,#N/A,FALSE,"BANM_S";#N/A,#N/A,FALSE,"S-&gt;BANM";#N/A,#N/A,FALSE,"SAM_BANM";#N/A,#N/A,FALSE,"BANM";#N/A,#N/A,FALSE,"Sam"}</definedName>
    <definedName name="bad">#REF!</definedName>
    <definedName name="Bad_debt">#REF!</definedName>
    <definedName name="Bad_debt_Exp">#REF!</definedName>
    <definedName name="BadDebt_Cons">#REF!</definedName>
    <definedName name="BadDebt_Norte">#REF!</definedName>
    <definedName name="BadDebt_Sur">#REF!</definedName>
    <definedName name="badfga"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dfga"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L">#REF!</definedName>
    <definedName name="Bal_Sheet">#REF!</definedName>
    <definedName name="bala4">#REF!,#REF!,#REF!,#REF!,#REF!,#REF!,#REF!,#REF!,#REF!,#REF!,#REF!,#REF!,#REF!,#REF!,#REF!,#REF!,#REF!,#REF!,#REF!,#REF!</definedName>
    <definedName name="balanc_2000">#REF!</definedName>
    <definedName name="balanc3a">#REF!</definedName>
    <definedName name="balance_2000">#REF!,#REF!,#REF!,#REF!,#REF!,#REF!,#REF!,#REF!,#REF!,#REF!,#REF!,#REF!,#REF!,#REF!,#REF!,#REF!,#REF!,#REF!,#REF!,#REF!</definedName>
    <definedName name="balance_2001">#REF!</definedName>
    <definedName name="Balance_Sheet_EDW">#REF!</definedName>
    <definedName name="balance_type">1</definedName>
    <definedName name="balance2000">#REF!</definedName>
    <definedName name="balance2001">#REF!</definedName>
    <definedName name="balance2002">#REF!</definedName>
    <definedName name="balance2003">#REF!</definedName>
    <definedName name="balance2004">#REF!</definedName>
    <definedName name="balance2005">#REF!</definedName>
    <definedName name="Balances" localSheetId="27">'C-11'!#REF!</definedName>
    <definedName name="Balances" localSheetId="1">#REF!</definedName>
    <definedName name="Balances">'[8]Balance total solamente'!#REF!</definedName>
    <definedName name="BalanceSheetData">#REF!</definedName>
    <definedName name="BALANCESHEETTAX_EDW">#REF!</definedName>
    <definedName name="balanceyears">#REF!</definedName>
    <definedName name="ball2">#REF!</definedName>
    <definedName name="BALSITCAV">#REF!</definedName>
    <definedName name="BALSITCON">#REF!</definedName>
    <definedName name="BALSITELCO">#REF!</definedName>
    <definedName name="BALSITMOV">#REF!</definedName>
    <definedName name="BAML">#REF!</definedName>
    <definedName name="Banco" localSheetId="73" hidden="1">{#N/A,#N/A,FALSE,"OUT  AREC"}</definedName>
    <definedName name="Banco" hidden="1">{#N/A,#N/A,FALSE,"OUT  AREC"}</definedName>
    <definedName name="BANCO1" hidden="1">#REF!</definedName>
    <definedName name="BANDTABLE">#REF!</definedName>
    <definedName name="bank">#REF!</definedName>
    <definedName name="bankAccts">#REF!</definedName>
    <definedName name="BankFeeBPS">#REF!</definedName>
    <definedName name="bar" localSheetId="73" hidden="1">{#N/A,#N/A,FALSE,"GERAL";#N/A,#N/A,FALSE,"012-96";#N/A,#N/A,FALSE,"018-96";#N/A,#N/A,FALSE,"027-96";#N/A,#N/A,FALSE,"059-96";#N/A,#N/A,FALSE,"076-96";#N/A,#N/A,FALSE,"019-97";#N/A,#N/A,FALSE,"021-97";#N/A,#N/A,FALSE,"022-97";#N/A,#N/A,FALSE,"028-97"}</definedName>
    <definedName name="bar" hidden="1">{#N/A,#N/A,FALSE,"GERAL";#N/A,#N/A,FALSE,"012-96";#N/A,#N/A,FALSE,"018-96";#N/A,#N/A,FALSE,"027-96";#N/A,#N/A,FALSE,"059-96";#N/A,#N/A,FALSE,"076-96";#N/A,#N/A,FALSE,"019-97";#N/A,#N/A,FALSE,"021-97";#N/A,#N/A,FALSE,"022-97";#N/A,#N/A,FALSE,"028-97"}</definedName>
    <definedName name="Barc">#REF!</definedName>
    <definedName name="Barrancas">#REF!</definedName>
    <definedName name="Base">#REF!</definedName>
    <definedName name="BASE_PR">#REF!</definedName>
    <definedName name="BaseGDP">#REF!</definedName>
    <definedName name="BaseTick">#REF!</definedName>
    <definedName name="BaseYear">#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sis_WUG" localSheetId="73" hidden="1">{#N/A,#N/A,FALSE,"model"}</definedName>
    <definedName name="Basis_WUG" hidden="1">{#N/A,#N/A,FALSE,"model"}</definedName>
    <definedName name="BAYAMON_NTE.__I_BY_DMS_100">#REF!</definedName>
    <definedName name="baylist">#REF!</definedName>
    <definedName name="baymont">#REF!</definedName>
    <definedName name="bb"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73" hidden="1">{#N/A,#N/A,FALSE,"ENERGIA";#N/A,#N/A,FALSE,"PERDIDAS";#N/A,#N/A,FALSE,"CLIENTES";#N/A,#N/A,FALSE,"ESTADO";#N/A,#N/A,FALSE,"TECNICA"}</definedName>
    <definedName name="bb"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1">#REF!</definedName>
    <definedName name="BB_2">#REF!</definedName>
    <definedName name="BB_3">#REF!</definedName>
    <definedName name="BB_4">#REF!</definedName>
    <definedName name="BB_5">#REF!</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localSheetId="7" hidden="1">#REF!</definedName>
    <definedName name="bb_MDgxMjNDRDIyN0M4NDdBND" localSheetId="6" hidden="1">#REF!</definedName>
    <definedName name="bb_MDgxMjNDRDIyN0M4NDdBND" localSheetId="25" hidden="1">#REF!</definedName>
    <definedName name="bb_MDgxMjNDRDIyN0M4NDdBND" hidden="1">#REF!</definedName>
    <definedName name="bb_MDhBQTkyOTNBMDQ5NEY4N0" localSheetId="7" hidden="1">#REF!</definedName>
    <definedName name="bb_MDhBQTkyOTNBMDQ5NEY4N0" localSheetId="6" hidden="1">#REF!</definedName>
    <definedName name="bb_MDhBQTkyOTNBMDQ5NEY4N0" localSheetId="25" hidden="1">#REF!</definedName>
    <definedName name="bb_MDhBQTkyOTNBMDQ5NEY4N0" hidden="1">#REF!</definedName>
    <definedName name="bb_MDhCOTVCREVDMDgyNEUwRD" localSheetId="7" hidden="1">#REF!</definedName>
    <definedName name="bb_MDhCOTVCREVDMDgyNEUwRD" localSheetId="6" hidden="1">#REF!</definedName>
    <definedName name="bb_MDhCOTVCREVDMDgyNEUwRD" localSheetId="25" hidden="1">#REF!</definedName>
    <definedName name="bb_MDhCOTVCREVDMDgyNEUwRD" hidden="1">#REF!</definedName>
    <definedName name="bb_MDJERjU3RTY0QjNCNDIwNT" localSheetId="7" hidden="1">#REF!</definedName>
    <definedName name="bb_MDJERjU3RTY0QjNCNDIwNT" localSheetId="6" hidden="1">#REF!</definedName>
    <definedName name="bb_MDJERjU3RTY0QjNCNDIwNT" localSheetId="25" hidden="1">#REF!</definedName>
    <definedName name="bb_MDJERjU3RTY0QjNCNDIwNT" hidden="1">#REF!</definedName>
    <definedName name="bb_MDJFNUE2Mzk5QURGNDU4OT" localSheetId="7" hidden="1">#REF!</definedName>
    <definedName name="bb_MDJFNUE2Mzk5QURGNDU4OT" localSheetId="6" hidden="1">#REF!</definedName>
    <definedName name="bb_MDJFNUE2Mzk5QURGNDU4OT" localSheetId="25" hidden="1">#REF!</definedName>
    <definedName name="bb_MDJFNUE2Mzk5QURGNDU4OT" hidden="1">#REF!</definedName>
    <definedName name="bb_MDk0NTQxOTJENTc1NDVCOU" localSheetId="7" hidden="1">#REF!</definedName>
    <definedName name="bb_MDk0NTQxOTJENTc1NDVCOU" localSheetId="6" hidden="1">#REF!</definedName>
    <definedName name="bb_MDk0NTQxOTJENTc1NDVCOU" localSheetId="25"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RFRTNBRkVGODZCNEIxMU" hidden="1">#REF!</definedName>
    <definedName name="bb_MDU2MUM1Q0NGNzNCNDYxMT" hidden="1">#REF!</definedName>
    <definedName name="bb_MDUzOTlCRjE5ODc4NEEwND" localSheetId="7" hidden="1">#REF!</definedName>
    <definedName name="bb_MDUzOTlCRjE5ODc4NEEwND" localSheetId="6" hidden="1">#REF!</definedName>
    <definedName name="bb_MDUzOTlCRjE5ODc4NEEwND" localSheetId="25" hidden="1">#REF!</definedName>
    <definedName name="bb_MDUzOTlCRjE5ODc4NEEwND" hidden="1">#REF!</definedName>
    <definedName name="bb_MDY1Q0FFOTMwQjU4NEMzQU" localSheetId="7" hidden="1">#REF!</definedName>
    <definedName name="bb_MDY1Q0FFOTMwQjU4NEMzQU" localSheetId="6" hidden="1">#REF!</definedName>
    <definedName name="bb_MDY1Q0FFOTMwQjU4NEMzQU" localSheetId="25" hidden="1">#REF!</definedName>
    <definedName name="bb_MDY1Q0FFOTMwQjU4NEMzQU" hidden="1">#REF!</definedName>
    <definedName name="bb_MDY4MTgyOEJGMDNBNDBGOE" localSheetId="7" hidden="1">#REF!</definedName>
    <definedName name="bb_MDY4MTgyOEJGMDNBNDBGOE" localSheetId="6" hidden="1">#REF!</definedName>
    <definedName name="bb_MDY4MTgyOEJGMDNBNDBGOE" localSheetId="25" hidden="1">#REF!</definedName>
    <definedName name="bb_MDY4MTgyOEJGMDNBNDBGOE" hidden="1">#REF!</definedName>
    <definedName name="bb_MEE3ODNFRkM4MURENEJFNj"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wQzk2NkQ3RjQxNDEyMD" hidden="1">#REF!</definedName>
    <definedName name="bb_MjQ0QkU5MkNDNkU2NDhBMz"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localSheetId="7" hidden="1">#REF!</definedName>
    <definedName name="bb_MjVCNTdBOUQ2OUI2NEFEOU" localSheetId="6" hidden="1">#REF!</definedName>
    <definedName name="bb_MjVCNTdBOUQ2OUI2NEFEOU" localSheetId="25" hidden="1">#REF!</definedName>
    <definedName name="bb_MjVCNTdBOUQ2OUI2NEFEOU" hidden="1">#REF!</definedName>
    <definedName name="bb_MjVEQ0MxNUVFM0Y3NDA0RU" localSheetId="7" hidden="1">#REF!</definedName>
    <definedName name="bb_MjVEQ0MxNUVFM0Y3NDA0RU" localSheetId="6" hidden="1">#REF!</definedName>
    <definedName name="bb_MjVEQ0MxNUVFM0Y3NDA0RU" localSheetId="25" hidden="1">#REF!</definedName>
    <definedName name="bb_MjVEQ0MxNUVFM0Y3NDA0RU" hidden="1">#REF!</definedName>
    <definedName name="bb_MjY0OEQ2QjJDRUM5NDU0RE" localSheetId="7" hidden="1">#REF!</definedName>
    <definedName name="bb_MjY0OEQ2QjJDRUM5NDU0RE" localSheetId="6" hidden="1">#REF!</definedName>
    <definedName name="bb_MjY0OEQ2QjJDRUM5NDU0RE" localSheetId="25"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localSheetId="7" hidden="1">#REF!</definedName>
    <definedName name="bb_MTFDQTdGNEJGQzVGNDNBMk" localSheetId="6" hidden="1">#REF!</definedName>
    <definedName name="bb_MTFDQTdGNEJGQzVGNDNBMk" localSheetId="25" hidden="1">#REF!</definedName>
    <definedName name="bb_MTFDQTdGNEJGQzVGNDNBMk" hidden="1">#REF!</definedName>
    <definedName name="bb_MTg4M0M3NUMxRTgxNDNCMj" localSheetId="7" hidden="1">#REF!</definedName>
    <definedName name="bb_MTg4M0M3NUMxRTgxNDNCMj" localSheetId="6" hidden="1">#REF!</definedName>
    <definedName name="bb_MTg4M0M3NUMxRTgxNDNCMj" localSheetId="25" hidden="1">#REF!</definedName>
    <definedName name="bb_MTg4M0M3NUMxRTgxNDNCMj" hidden="1">#REF!</definedName>
    <definedName name="bb_MThCN0Y4RTI1Qjc2NEVENT" localSheetId="7" hidden="1">#REF!</definedName>
    <definedName name="bb_MThCN0Y4RTI1Qjc2NEVENT" localSheetId="6" hidden="1">#REF!</definedName>
    <definedName name="bb_MThCN0Y4RTI1Qjc2NEVENT" localSheetId="25" hidden="1">#REF!</definedName>
    <definedName name="bb_MThCN0Y4RTI1Qjc2NEVENT" hidden="1">#REF!</definedName>
    <definedName name="bb_MTI0NkY2OEM4M0IwNEVBOE" localSheetId="7" hidden="1">#REF!</definedName>
    <definedName name="bb_MTI0NkY2OEM4M0IwNEVBOE" localSheetId="6" hidden="1">#REF!</definedName>
    <definedName name="bb_MTI0NkY2OEM4M0IwNEVBOE" localSheetId="25" hidden="1">#REF!</definedName>
    <definedName name="bb_MTI0NkY2OEM4M0IwNEVBOE" hidden="1">#REF!</definedName>
    <definedName name="bb_MTIyM0I2MTg5RTI5NDExQU" localSheetId="7" hidden="1">#REF!</definedName>
    <definedName name="bb_MTIyM0I2MTg5RTI5NDExQU" localSheetId="6" hidden="1">#REF!</definedName>
    <definedName name="bb_MTIyM0I2MTg5RTI5NDExQU" localSheetId="25" hidden="1">#REF!</definedName>
    <definedName name="bb_MTIyM0I2MTg5RTI5NDExQU" hidden="1">#REF!</definedName>
    <definedName name="bb_MTk0QzI4MzBCQzNFNDI4OU" localSheetId="7" hidden="1">#REF!</definedName>
    <definedName name="bb_MTk0QzI4MzBCQzNFNDI4OU" localSheetId="6" hidden="1">#REF!</definedName>
    <definedName name="bb_MTk0QzI4MzBCQzNFNDI4OU" localSheetId="25"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localSheetId="7" hidden="1">#REF!</definedName>
    <definedName name="bb_MUQ5NkRDQTA5NjYzNEQzRT" localSheetId="6" hidden="1">#REF!</definedName>
    <definedName name="bb_MUQ5NkRDQTA5NjYzNEQzRT" localSheetId="25" hidden="1">#REF!</definedName>
    <definedName name="bb_MUQ5NkRDQTA5NjYzNEQzRT" hidden="1">#REF!</definedName>
    <definedName name="bb_MUQwQTUxQkZDREVFNDkzOU" localSheetId="7" hidden="1">#REF!</definedName>
    <definedName name="bb_MUQwQTUxQkZDREVFNDkzOU" localSheetId="6" hidden="1">#REF!</definedName>
    <definedName name="bb_MUQwQTUxQkZDREVFNDkzOU" localSheetId="25" hidden="1">#REF!</definedName>
    <definedName name="bb_MUQwQTUxQkZDREVFNDkzOU" hidden="1">#REF!</definedName>
    <definedName name="bb_MUQxREIzMjcyQzZBNEIxQj" localSheetId="7" hidden="1">#REF!</definedName>
    <definedName name="bb_MUQxREIzMjcyQzZBNEIxQj" localSheetId="6" hidden="1">#REF!</definedName>
    <definedName name="bb_MUQxREIzMjcyQzZBNEIxQj" localSheetId="25"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localSheetId="7" hidden="1">#REF!</definedName>
    <definedName name="bb_N0E3RTg0QTBGM0IzNDZBRE" localSheetId="6" hidden="1">#REF!</definedName>
    <definedName name="bb_N0E3RTg0QTBGM0IzNDZBRE" localSheetId="25" hidden="1">#REF!</definedName>
    <definedName name="bb_N0E3RTg0QTBGM0IzNDZBRE" hidden="1">#REF!</definedName>
    <definedName name="bb_N0FBNjQxQ0MxNjFCNEFDQT" hidden="1">#REF!</definedName>
    <definedName name="bb_N0FGRUZCODlGNTlDNEFFMz" localSheetId="7" hidden="1">#REF!</definedName>
    <definedName name="bb_N0FGRUZCODlGNTlDNEFFMz" localSheetId="6" hidden="1">#REF!</definedName>
    <definedName name="bb_N0FGRUZCODlGNTlDNEFFMz" localSheetId="25" hidden="1">#REF!</definedName>
    <definedName name="bb_N0FGRUZCODlGNTlDNEFFMz" hidden="1">#REF!</definedName>
    <definedName name="bb_N0M0RDg2MzM0RUM0NDE5RE" localSheetId="7" hidden="1">#REF!</definedName>
    <definedName name="bb_N0M0RDg2MzM0RUM0NDE5RE" localSheetId="6" hidden="1">#REF!</definedName>
    <definedName name="bb_N0M0RDg2MzM0RUM0NDE5RE" localSheetId="25" hidden="1">#REF!</definedName>
    <definedName name="bb_N0M0RDg2MzM0RUM0NDE5RE" hidden="1">#REF!</definedName>
    <definedName name="bb_N0MyODM2NUNCMUIyNERFQ0" localSheetId="7" hidden="1">#REF!</definedName>
    <definedName name="bb_N0MyODM2NUNCMUIyNERFQ0" localSheetId="6" hidden="1">#REF!</definedName>
    <definedName name="bb_N0MyODM2NUNCMUIyNERFQ0" localSheetId="25" hidden="1">#REF!</definedName>
    <definedName name="bb_N0MyODM2NUNCMUIyNERFQ0" hidden="1">#REF!</definedName>
    <definedName name="bb_N0Q3NjIyMjdGMjQ0NEU3MU" localSheetId="7" hidden="1">#REF!</definedName>
    <definedName name="bb_N0Q3NjIyMjdGMjQ0NEU3MU" localSheetId="6" hidden="1">#REF!</definedName>
    <definedName name="bb_N0Q3NjIyMjdGMjQ0NEU3MU" localSheetId="25" hidden="1">#REF!</definedName>
    <definedName name="bb_N0Q3NjIyMjdGMjQ0NEU3MU" hidden="1">#REF!</definedName>
    <definedName name="bb_N0RENERGRjhBMDBFNDkwMj" localSheetId="7" hidden="1">#REF!</definedName>
    <definedName name="bb_N0RENERGRjhBMDBFNDkwMj" localSheetId="6" hidden="1">#REF!</definedName>
    <definedName name="bb_N0RENERGRjhBMDBFNDkwMj" localSheetId="25" hidden="1">#REF!</definedName>
    <definedName name="bb_N0RENERGRjhBMDBFNDkwMj" hidden="1">#REF!</definedName>
    <definedName name="bb_N0U3Qjk0RUU2REZDNEUzMk" localSheetId="7" hidden="1">#REF!</definedName>
    <definedName name="bb_N0U3Qjk0RUU2REZDNEUzMk" localSheetId="6" hidden="1">#REF!</definedName>
    <definedName name="bb_N0U3Qjk0RUU2REZDNEUzMk" localSheetId="25"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localSheetId="7" hidden="1">#REF!</definedName>
    <definedName name="bb_NDgzNzE5N0QyQzhCNEU1OE" localSheetId="6" hidden="1">#REF!</definedName>
    <definedName name="bb_NDgzNzE5N0QyQzhCNEU1OE" localSheetId="25" hidden="1">#REF!</definedName>
    <definedName name="bb_NDgzNzE5N0QyQzhCNEU1OE" hidden="1">#REF!</definedName>
    <definedName name="bb_NDhBOEY2MEE0RTcxNDY4Qj" localSheetId="7" hidden="1">#REF!</definedName>
    <definedName name="bb_NDhBOEY2MEE0RTcxNDY4Qj" localSheetId="6" hidden="1">#REF!</definedName>
    <definedName name="bb_NDhBOEY2MEE0RTcxNDY4Qj" localSheetId="25" hidden="1">#REF!</definedName>
    <definedName name="bb_NDhBOEY2MEE0RTcxNDY4Qj" hidden="1">#REF!</definedName>
    <definedName name="bb_NDI0QzE3RDM5RjZGNDg2ME" localSheetId="7" hidden="1">#REF!</definedName>
    <definedName name="bb_NDI0QzE3RDM5RjZGNDg2ME" localSheetId="6" hidden="1">#REF!</definedName>
    <definedName name="bb_NDI0QzE3RDM5RjZGNDg2ME" localSheetId="25" hidden="1">#REF!</definedName>
    <definedName name="bb_NDI0QzE3RDM5RjZGNDg2ME" hidden="1">#REF!</definedName>
    <definedName name="bb_NDJBMTNFNjdGODQ2NDdBRD" localSheetId="7" hidden="1">#REF!</definedName>
    <definedName name="bb_NDJBMTNFNjdGODQ2NDdBRD" localSheetId="6" hidden="1">#REF!</definedName>
    <definedName name="bb_NDJBMTNFNjdGODQ2NDdBRD" localSheetId="25" hidden="1">#REF!</definedName>
    <definedName name="bb_NDJBMTNFNjdGODQ2NDdBRD" hidden="1">#REF!</definedName>
    <definedName name="bb_NDkxNDQxQjc2RUNFNDIwRE" localSheetId="7" hidden="1">#REF!</definedName>
    <definedName name="bb_NDkxNDQxQjc2RUNFNDIwRE" localSheetId="6" hidden="1">#REF!</definedName>
    <definedName name="bb_NDkxNDQxQjc2RUNFNDIwRE" localSheetId="25" hidden="1">#REF!</definedName>
    <definedName name="bb_NDkxNDQxQjc2RUNFNDIwRE" hidden="1">#REF!</definedName>
    <definedName name="bb_NDkyM0FFOThBMjVFNEZGMk" localSheetId="7" hidden="1">#REF!</definedName>
    <definedName name="bb_NDkyM0FFOThBMjVFNEZGMk" localSheetId="6" hidden="1">#REF!</definedName>
    <definedName name="bb_NDkyM0FFOThBMjVFNEZGMk" localSheetId="25"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localSheetId="7" hidden="1">#REF!</definedName>
    <definedName name="bb_NDY1OTg1RDQyM0ZCNDBGRk" localSheetId="6" hidden="1">#REF!</definedName>
    <definedName name="bb_NDY1OTg1RDQyM0ZCNDBGRk" localSheetId="25" hidden="1">#REF!</definedName>
    <definedName name="bb_NDY1OTg1RDQyM0ZCNDBGRk" hidden="1">#REF!</definedName>
    <definedName name="bb_NEE2NUE5NkVGMUI2NEE2QU" localSheetId="7" hidden="1">#REF!</definedName>
    <definedName name="bb_NEE2NUE5NkVGMUI2NEE2QU" localSheetId="6" hidden="1">#REF!</definedName>
    <definedName name="bb_NEE2NUE5NkVGMUI2NEE2QU" localSheetId="25" hidden="1">#REF!</definedName>
    <definedName name="bb_NEE2NUE5NkVGMUI2NEE2QU" hidden="1">#REF!</definedName>
    <definedName name="bb_NEE3QUMyODJBNkU5NDc5Nz" localSheetId="7" hidden="1">#REF!</definedName>
    <definedName name="bb_NEE3QUMyODJBNkU5NDc5Nz" localSheetId="6" hidden="1">#REF!</definedName>
    <definedName name="bb_NEE3QUMyODJBNkU5NDc5Nz" localSheetId="25"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localSheetId="7" hidden="1">#REF!</definedName>
    <definedName name="bb_NEMxNUNBODI4MDFDNEUyRj" localSheetId="6" hidden="1">#REF!</definedName>
    <definedName name="bb_NEMxNUNBODI4MDFDNEUyRj" localSheetId="25" hidden="1">#REF!</definedName>
    <definedName name="bb_NEMxNUNBODI4MDFDNEUyRj" hidden="1">#REF!</definedName>
    <definedName name="bb_NENBNTQzQjE1N0MyNENBMk" localSheetId="7" hidden="1">#REF!</definedName>
    <definedName name="bb_NENBNTQzQjE1N0MyNENBMk" localSheetId="6" hidden="1">#REF!</definedName>
    <definedName name="bb_NENBNTQzQjE1N0MyNENBMk" localSheetId="25" hidden="1">#REF!</definedName>
    <definedName name="bb_NENBNTQzQjE1N0MyNENBMk" hidden="1">#REF!</definedName>
    <definedName name="bb_NEQ2RkY0MkNCNzc3NDFGME" localSheetId="7" hidden="1">#REF!</definedName>
    <definedName name="bb_NEQ2RkY0MkNCNzc3NDFGME" localSheetId="6" hidden="1">#REF!</definedName>
    <definedName name="bb_NEQ2RkY0MkNCNzc3NDFGME" localSheetId="25" hidden="1">#REF!</definedName>
    <definedName name="bb_NEQ2RkY0MkNCNzc3NDFGME" hidden="1">#REF!</definedName>
    <definedName name="bb_NEQ4RkYwQTAyOEUwNDZEQ0" hidden="1">#REF!</definedName>
    <definedName name="bb_NEQzNUFCNkRCM0Q4NEM0RD" hidden="1">#REF!</definedName>
    <definedName name="bb_NERGNzAyQzhGOEZDNDM3QU" localSheetId="7" hidden="1">#REF!</definedName>
    <definedName name="bb_NERGNzAyQzhGOEZDNDM3QU" localSheetId="6" hidden="1">#REF!</definedName>
    <definedName name="bb_NERGNzAyQzhGOEZDNDM3QU" localSheetId="25" hidden="1">#REF!</definedName>
    <definedName name="bb_NERGNzAyQzhGOEZDNDM3QU" hidden="1">#REF!</definedName>
    <definedName name="bb_NEU1N0JDMUI2QTc1NERGMT" localSheetId="7" hidden="1">#REF!</definedName>
    <definedName name="bb_NEU1N0JDMUI2QTc1NERGMT" localSheetId="6" hidden="1">#REF!</definedName>
    <definedName name="bb_NEU1N0JDMUI2QTc1NERGMT" localSheetId="25" hidden="1">#REF!</definedName>
    <definedName name="bb_NEU1N0JDMUI2QTc1NERGMT" hidden="1">#REF!</definedName>
    <definedName name="bb_NEU4NjI2NDIyNTQyNDk2ME" localSheetId="7" hidden="1">#REF!</definedName>
    <definedName name="bb_NEU4NjI2NDIyNTQyNDk2ME" localSheetId="6" hidden="1">#REF!</definedName>
    <definedName name="bb_NEU4NjI2NDIyNTQyNDk2ME" localSheetId="25" hidden="1">#REF!</definedName>
    <definedName name="bb_NEU4NjI2NDIyNTQyNDk2ME" hidden="1">#REF!</definedName>
    <definedName name="bb_NEUwQ0YwMDJBQzEzNDJFNz" localSheetId="7" hidden="1">#REF!</definedName>
    <definedName name="bb_NEUwQ0YwMDJBQzEzNDJFNz" localSheetId="6" hidden="1">#REF!</definedName>
    <definedName name="bb_NEUwQ0YwMDJBQzEzNDJFNz" localSheetId="25" hidden="1">#REF!</definedName>
    <definedName name="bb_NEUwQ0YwMDJBQzEzNDJFNz" hidden="1">#REF!</definedName>
    <definedName name="bb_NEVFNzNBQjc5ODBDNDNCRj" localSheetId="7" hidden="1">#REF!</definedName>
    <definedName name="bb_NEVFNzNBQjc5ODBDNDNCRj" localSheetId="6" hidden="1">#REF!</definedName>
    <definedName name="bb_NEVFNzNBQjc5ODBDNDNCRj" localSheetId="25" hidden="1">#REF!</definedName>
    <definedName name="bb_NEVFNzNBQjc5ODBDNDNCRj" hidden="1">#REF!</definedName>
    <definedName name="bb_NjA4NjA5MkVBRTkzNDgwRD" localSheetId="7" hidden="1">#REF!</definedName>
    <definedName name="bb_NjA4NjA5MkVBRTkzNDgwRD" localSheetId="6" hidden="1">#REF!</definedName>
    <definedName name="bb_NjA4NjA5MkVBRTkzNDgwRD" localSheetId="25" hidden="1">#REF!</definedName>
    <definedName name="bb_NjA4NjA5MkVBRTkzNDgwRD" hidden="1">#REF!</definedName>
    <definedName name="bb_NjA4RjRDRkRDNEZBNDY3Mk" hidden="1">#REF!</definedName>
    <definedName name="bb_NjAwRDIyOTMzN0I4NDNEQT" hidden="1">#REF!</definedName>
    <definedName name="bb_NjcxNDY4MkZEQzdENDcxNE" localSheetId="7" hidden="1">#REF!</definedName>
    <definedName name="bb_NjcxNDY4MkZEQzdENDcxNE" localSheetId="6" hidden="1">#REF!</definedName>
    <definedName name="bb_NjcxNDY4MkZEQzdENDcxNE" localSheetId="25" hidden="1">#REF!</definedName>
    <definedName name="bb_NjcxNDY4MkZEQzdENDcxNE" hidden="1">#REF!</definedName>
    <definedName name="bb_NjczRUM5NTI3NEM3NEI5OD" localSheetId="7" hidden="1">#REF!</definedName>
    <definedName name="bb_NjczRUM5NTI3NEM3NEI5OD" localSheetId="6" hidden="1">#REF!</definedName>
    <definedName name="bb_NjczRUM5NTI3NEM3NEI5OD" localSheetId="25" hidden="1">#REF!</definedName>
    <definedName name="bb_NjczRUM5NTI3NEM3NEI5OD" hidden="1">#REF!</definedName>
    <definedName name="bb_NjdBOTNCQjgwOThGNDEwOE" localSheetId="7" hidden="1">#REF!</definedName>
    <definedName name="bb_NjdBOTNCQjgwOThGNDEwOE" localSheetId="6" hidden="1">#REF!</definedName>
    <definedName name="bb_NjdBOTNCQjgwOThGNDEwOE" localSheetId="25"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localSheetId="7" hidden="1">#REF!</definedName>
    <definedName name="bb_NjQyRTdEMDdBMUJGNDU4Qk" localSheetId="6" hidden="1">#REF!</definedName>
    <definedName name="bb_NjQyRTdEMDdBMUJGNDU4Qk" localSheetId="25" hidden="1">#REF!</definedName>
    <definedName name="bb_NjQyRTdEMDdBMUJGNDU4Qk" hidden="1">#REF!</definedName>
    <definedName name="bb_NjRGRUU0N0M2NTkyNDkwNE" localSheetId="7" hidden="1">#REF!</definedName>
    <definedName name="bb_NjRGRUU0N0M2NTkyNDkwNE" localSheetId="6" hidden="1">#REF!</definedName>
    <definedName name="bb_NjRGRUU0N0M2NTkyNDkwNE" localSheetId="25" hidden="1">#REF!</definedName>
    <definedName name="bb_NjRGRUU0N0M2NTkyNDkwNE" hidden="1">#REF!</definedName>
    <definedName name="bb_NjU0MTFDQjdCRkI0NDYzNU" localSheetId="7" hidden="1">#REF!</definedName>
    <definedName name="bb_NjU0MTFDQjdCRkI0NDYzNU" localSheetId="6" hidden="1">#REF!</definedName>
    <definedName name="bb_NjU0MTFDQjdCRkI0NDYzNU" localSheetId="25"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localSheetId="7" hidden="1">#REF!</definedName>
    <definedName name="bb_NkMwMTQyMkYzQjc3NDJCN0" localSheetId="6" hidden="1">#REF!</definedName>
    <definedName name="bb_NkMwMTQyMkYzQjc3NDJCN0" localSheetId="25" hidden="1">#REF!</definedName>
    <definedName name="bb_NkMwMTQyMkYzQjc3NDJCN0" hidden="1">#REF!</definedName>
    <definedName name="bb_NkNBQkNGODQ4MDFCNEI1QU" localSheetId="7" hidden="1">#REF!</definedName>
    <definedName name="bb_NkNBQkNGODQ4MDFCNEI1QU" localSheetId="6" hidden="1">#REF!</definedName>
    <definedName name="bb_NkNBQkNGODQ4MDFCNEI1QU" localSheetId="25" hidden="1">#REF!</definedName>
    <definedName name="bb_NkNBQkNGODQ4MDFCNEI1QU" hidden="1">#REF!</definedName>
    <definedName name="bb_NkQ1MzY5NkRGQTk3NDM0Qj" localSheetId="7" hidden="1">#REF!</definedName>
    <definedName name="bb_NkQ1MzY5NkRGQTk3NDM0Qj" localSheetId="6" hidden="1">#REF!</definedName>
    <definedName name="bb_NkQ1MzY5NkRGQTk3NDM0Qj" localSheetId="25" hidden="1">#REF!</definedName>
    <definedName name="bb_NkQ1MzY5NkRGQTk3NDM0Qj" hidden="1">#REF!</definedName>
    <definedName name="bb_NkQ3QkFCNkEyNjlGNDNEMz" localSheetId="7" hidden="1">#REF!</definedName>
    <definedName name="bb_NkQ3QkFCNkEyNjlGNDNEMz" localSheetId="6" hidden="1">#REF!</definedName>
    <definedName name="bb_NkQ3QkFCNkEyNjlGNDNEMz" localSheetId="25" hidden="1">#REF!</definedName>
    <definedName name="bb_NkQ3QkFCNkEyNjlGNDNEMz" hidden="1">#REF!</definedName>
    <definedName name="bb_NkREN0JFQUY4OTdBNDlCOU" localSheetId="7" hidden="1">#REF!</definedName>
    <definedName name="bb_NkREN0JFQUY4OTdBNDlCOU" localSheetId="6" hidden="1">#REF!</definedName>
    <definedName name="bb_NkREN0JFQUY4OTdBNDlCOU" localSheetId="25" hidden="1">#REF!</definedName>
    <definedName name="bb_NkREN0JFQUY4OTdBNDlCOU" hidden="1">#REF!</definedName>
    <definedName name="bb_NkU1NkI4RDhDOEI3NDQxNk" localSheetId="7" hidden="1">#REF!</definedName>
    <definedName name="bb_NkU1NkI4RDhDOEI3NDQxNk" localSheetId="6" hidden="1">#REF!</definedName>
    <definedName name="bb_NkU1NkI4RDhDOEI3NDQxNk" localSheetId="25" hidden="1">#REF!</definedName>
    <definedName name="bb_NkU1NkI4RDhDOEI3NDQxNk" hidden="1">#REF!</definedName>
    <definedName name="bb_NkVGRTJGOUIxMzQyNDIyNj" localSheetId="7" hidden="1">#REF!</definedName>
    <definedName name="bb_NkVGRTJGOUIxMzQyNDIyNj" localSheetId="6" hidden="1">#REF!</definedName>
    <definedName name="bb_NkVGRTJGOUIxMzQyNDIyNj" localSheetId="25" hidden="1">#REF!</definedName>
    <definedName name="bb_NkVGRTJGOUIxMzQyNDIyNj" hidden="1">#REF!</definedName>
    <definedName name="bb_NkY0QkI3OEU0QjNCNDVBRk" localSheetId="7" hidden="1">#REF!</definedName>
    <definedName name="bb_NkY0QkI3OEU0QjNCNDVBRk" localSheetId="6" hidden="1">#REF!</definedName>
    <definedName name="bb_NkY0QkI3OEU0QjNCNDVBRk" localSheetId="25"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localSheetId="7" hidden="1">#REF!</definedName>
    <definedName name="bb_NTExMTQ2OEE3ODY2NDE2RD" localSheetId="6" hidden="1">#REF!</definedName>
    <definedName name="bb_NTExMTQ2OEE3ODY2NDE2RD" localSheetId="25" hidden="1">#REF!</definedName>
    <definedName name="bb_NTExMTQ2OEE3ODY2NDE2RD" hidden="1">#REF!</definedName>
    <definedName name="bb_NTEyREU0NTlENkEwNDY3ME" localSheetId="7" hidden="1">#REF!</definedName>
    <definedName name="bb_NTEyREU0NTlENkEwNDY3ME" localSheetId="6" hidden="1">#REF!</definedName>
    <definedName name="bb_NTEyREU0NTlENkEwNDY3ME" localSheetId="25" hidden="1">#REF!</definedName>
    <definedName name="bb_NTEyREU0NTlENkEwNDY3ME" hidden="1">#REF!</definedName>
    <definedName name="bb_NThFOTVEREEwREIzNDYxRU" localSheetId="7" hidden="1">#REF!</definedName>
    <definedName name="bb_NThFOTVEREEwREIzNDYxRU" localSheetId="6" hidden="1">#REF!</definedName>
    <definedName name="bb_NThFOTVEREEwREIzNDYxRU" localSheetId="25"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localSheetId="27" hidden="1">'C-11'!#REF!</definedName>
    <definedName name="bb_NUUwMzYwQ0JBQjIxNEUxRU" localSheetId="69" hidden="1">#REF!</definedName>
    <definedName name="bb_NUUwMzYwQ0JBQjIxNEUxRU" localSheetId="64" hidden="1">#REF!</definedName>
    <definedName name="bb_NUUwMzYwQ0JBQjIxNEUxRU" localSheetId="1" hidden="1">#REF!</definedName>
    <definedName name="bb_NUUwMzYwQ0JBQjIxNEUxRU" hidden="1">'[9]Change in Exposure'!#REF!</definedName>
    <definedName name="bb_NUUxODcyREZFMkQxNEJFMD" localSheetId="7" hidden="1">#REF!</definedName>
    <definedName name="bb_NUUxODcyREZFMkQxNEJFMD" localSheetId="6" hidden="1">#REF!</definedName>
    <definedName name="bb_NUUxODcyREZFMkQxNEJFMD" localSheetId="25" hidden="1">#REF!</definedName>
    <definedName name="bb_NUUxODcyREZFMkQxNEJFMD" hidden="1">#REF!</definedName>
    <definedName name="bb_NUZBOEIxRDVBRjgxNDgxRE" localSheetId="7" hidden="1">#REF!</definedName>
    <definedName name="bb_NUZBOEIxRDVBRjgxNDgxRE" localSheetId="6" hidden="1">#REF!</definedName>
    <definedName name="bb_NUZBOEIxRDVBRjgxNDgxRE" localSheetId="25" hidden="1">#REF!</definedName>
    <definedName name="bb_NUZBOEIxRDVBRjgxNDgxRE" hidden="1">#REF!</definedName>
    <definedName name="bb_NUZBRUU2QUE1QzQ3NEMyMz" localSheetId="7" hidden="1">#REF!</definedName>
    <definedName name="bb_NUZBRUU2QUE1QzQ3NEMyMz" localSheetId="6" hidden="1">#REF!</definedName>
    <definedName name="bb_NUZBRUU2QUE1QzQ3NEMyMz" localSheetId="25"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localSheetId="7" hidden="1">#REF!</definedName>
    <definedName name="bb_NzgzQTRCNTkwMTBDNEExRj" localSheetId="6" hidden="1">#REF!</definedName>
    <definedName name="bb_NzgzQTRCNTkwMTBDNEExRj" localSheetId="25" hidden="1">#REF!</definedName>
    <definedName name="bb_NzgzQTRCNTkwMTBDNEExRj" hidden="1">#REF!</definedName>
    <definedName name="bb_NzhCQjI3Qzg0MDI5NEYwNj" localSheetId="7" hidden="1">#REF!</definedName>
    <definedName name="bb_NzhCQjI3Qzg0MDI5NEYwNj" localSheetId="6" hidden="1">#REF!</definedName>
    <definedName name="bb_NzhCQjI3Qzg0MDI5NEYwNj" localSheetId="25" hidden="1">#REF!</definedName>
    <definedName name="bb_NzhCQjI3Qzg0MDI5NEYwNj" hidden="1">#REF!</definedName>
    <definedName name="bb_Nzk0RDA2OThGNThFNDBFME" localSheetId="7" hidden="1">#REF!</definedName>
    <definedName name="bb_Nzk0RDA2OThGNThFNDBFME" localSheetId="6" hidden="1">#REF!</definedName>
    <definedName name="bb_Nzk0RDA2OThGNThFNDBFME" localSheetId="25" hidden="1">#REF!</definedName>
    <definedName name="bb_Nzk0RDA2OThGNThFNDBFME" hidden="1">#REF!</definedName>
    <definedName name="bb_NzkxNTUwRDdEQ0NGNENGNk" localSheetId="7" hidden="1">#REF!</definedName>
    <definedName name="bb_NzkxNTUwRDdEQ0NGNENGNk" localSheetId="6" hidden="1">#REF!</definedName>
    <definedName name="bb_NzkxNTUwRDdEQ0NGNENGNk" localSheetId="25" hidden="1">#REF!</definedName>
    <definedName name="bb_NzkxNTUwRDdEQ0NGNENGNk" hidden="1">#REF!</definedName>
    <definedName name="bb_NzNENENDMEM5MUU1NDg1MU" localSheetId="7" hidden="1">#REF!</definedName>
    <definedName name="bb_NzNENENDMEM5MUU1NDg1MU" localSheetId="6" hidden="1">#REF!</definedName>
    <definedName name="bb_NzNENENDMEM5MUU1NDg1MU" localSheetId="25" hidden="1">#REF!</definedName>
    <definedName name="bb_NzNENENDMEM5MUU1NDg1MU" hidden="1">#REF!</definedName>
    <definedName name="bb_NzVBRDIzODIyMjU0NDA5RT" localSheetId="7" hidden="1">#REF!</definedName>
    <definedName name="bb_NzVBRDIzODIyMjU0NDA5RT" localSheetId="6" hidden="1">#REF!</definedName>
    <definedName name="bb_NzVBRDIzODIyMjU0NDA5RT" localSheetId="25" hidden="1">#REF!</definedName>
    <definedName name="bb_NzVBRDIzODIyMjU0NDA5RT" hidden="1">#REF!</definedName>
    <definedName name="bb_NzYzMjRBNEI5QTk0NEE2OD" localSheetId="7" hidden="1">#REF!</definedName>
    <definedName name="bb_NzYzMjRBNEI5QTk0NEE2OD" localSheetId="6" hidden="1">#REF!</definedName>
    <definedName name="bb_NzYzMjRBNEI5QTk0NEE2OD" localSheetId="25"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localSheetId="7" hidden="1">#REF!</definedName>
    <definedName name="bb_OEM4NkIyOUQ5RDQ1NDhGQj" localSheetId="6" hidden="1">#REF!</definedName>
    <definedName name="bb_OEM4NkIyOUQ5RDQ1NDhGQj" localSheetId="25" hidden="1">#REF!</definedName>
    <definedName name="bb_OEM4NkIyOUQ5RDQ1NDhGQj" hidden="1">#REF!</definedName>
    <definedName name="bb_OENDN0UzQTE4QzVGNDU2Mz" hidden="1">#REF!</definedName>
    <definedName name="bb_OENERDBDMTMyQUVENDMxQT" localSheetId="7" hidden="1">#REF!</definedName>
    <definedName name="bb_OENERDBDMTMyQUVENDMxQT" localSheetId="6" hidden="1">#REF!</definedName>
    <definedName name="bb_OENERDBDMTMyQUVENDMxQT" localSheetId="25" hidden="1">#REF!</definedName>
    <definedName name="bb_OENERDBDMTMyQUVENDMxQT" hidden="1">#REF!</definedName>
    <definedName name="bb_OENERTQzQkFEQkQ4NDdFMk" localSheetId="7" hidden="1">#REF!</definedName>
    <definedName name="bb_OENERTQzQkFEQkQ4NDdFMk" localSheetId="6" hidden="1">#REF!</definedName>
    <definedName name="bb_OENERTQzQkFEQkQ4NDdFMk" localSheetId="25" hidden="1">#REF!</definedName>
    <definedName name="bb_OENERTQzQkFEQkQ4NDdFMk" hidden="1">#REF!</definedName>
    <definedName name="bb_OEQ5MERERkEzOUMyNEQ0RU" localSheetId="7" hidden="1">#REF!</definedName>
    <definedName name="bb_OEQ5MERERkEzOUMyNEQ0RU" localSheetId="6" hidden="1">#REF!</definedName>
    <definedName name="bb_OEQ5MERERkEzOUMyNEQ0RU" localSheetId="25"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localSheetId="7" hidden="1">#REF!</definedName>
    <definedName name="bb_OUIxOTM4Q0M4NDExNEU3M0" localSheetId="6" hidden="1">#REF!</definedName>
    <definedName name="bb_OUIxOTM4Q0M4NDExNEU3M0" localSheetId="25" hidden="1">#REF!</definedName>
    <definedName name="bb_OUIxOTM4Q0M4NDExNEU3M0" hidden="1">#REF!</definedName>
    <definedName name="bb_OUJDMjg0NzYwMUVFNEMyMk" localSheetId="7" hidden="1">#REF!</definedName>
    <definedName name="bb_OUJDMjg0NzYwMUVFNEMyMk" localSheetId="6" hidden="1">#REF!</definedName>
    <definedName name="bb_OUJDMjg0NzYwMUVFNEMyMk" localSheetId="25" hidden="1">#REF!</definedName>
    <definedName name="bb_OUJDMjg0NzYwMUVFNEMyMk" hidden="1">#REF!</definedName>
    <definedName name="bb_OUM5RUEyQUI0OTQ0NDQ2ND" localSheetId="7" hidden="1">#REF!</definedName>
    <definedName name="bb_OUM5RUEyQUI0OTQ0NDQ2ND" localSheetId="6" hidden="1">#REF!</definedName>
    <definedName name="bb_OUM5RUEyQUI0OTQ0NDQ2ND" localSheetId="25"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localSheetId="7" hidden="1">#REF!</definedName>
    <definedName name="bb_OUY3NjI2REU4MTEwNDNENT" localSheetId="6" hidden="1">#REF!</definedName>
    <definedName name="bb_OUY3NjI2REU4MTEwNDNENT" localSheetId="25" hidden="1">#REF!</definedName>
    <definedName name="bb_OUY3NjI2REU4MTEwNDNENT" hidden="1">#REF!</definedName>
    <definedName name="bb_Q0E1MzE3MDczMTNGNEU3RU" localSheetId="7" hidden="1">#REF!</definedName>
    <definedName name="bb_Q0E1MzE3MDczMTNGNEU3RU" localSheetId="6" hidden="1">#REF!</definedName>
    <definedName name="bb_Q0E1MzE3MDczMTNGNEU3RU" localSheetId="25" hidden="1">#REF!</definedName>
    <definedName name="bb_Q0E1MzE3MDczMTNGNEU3RU" hidden="1">#REF!</definedName>
    <definedName name="bb_Q0E1RjlEMURCRTBCNEFBMk" localSheetId="7" hidden="1">#REF!</definedName>
    <definedName name="bb_Q0E1RjlEMURCRTBCNEFBMk" localSheetId="6" hidden="1">#REF!</definedName>
    <definedName name="bb_Q0E1RjlEMURCRTBCNEFBMk" localSheetId="25"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localSheetId="7" hidden="1">#REF!</definedName>
    <definedName name="bb_QjZCNkIzMzY0MDhFNDc4Mj" localSheetId="6" hidden="1">#REF!</definedName>
    <definedName name="bb_QjZCNkIzMzY0MDhFNDc4Mj" localSheetId="25" hidden="1">#REF!</definedName>
    <definedName name="bb_QjZCNkIzMzY0MDhFNDc4Mj" hidden="1">#REF!</definedName>
    <definedName name="bb_QjZCQUIzRUFCQjVGNDEzME" localSheetId="7" hidden="1">#REF!</definedName>
    <definedName name="bb_QjZCQUIzRUFCQjVGNDEzME" localSheetId="6" hidden="1">#REF!</definedName>
    <definedName name="bb_QjZCQUIzRUFCQjVGNDEzME" localSheetId="25" hidden="1">#REF!</definedName>
    <definedName name="bb_QjZCQUIzRUFCQjVGNDEzME" hidden="1">#REF!</definedName>
    <definedName name="bb_QkE5MjE0MUJCQkVFNDAwQ0" localSheetId="7" hidden="1">#REF!</definedName>
    <definedName name="bb_QkE5MjE0MUJCQkVFNDAwQ0" localSheetId="6" hidden="1">#REF!</definedName>
    <definedName name="bb_QkE5MjE0MUJCQkVFNDAwQ0" localSheetId="25"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localSheetId="7" hidden="1">#REF!</definedName>
    <definedName name="bb_QkQ1QTM0NkY3MTU4NEQyMj" localSheetId="6" hidden="1">#REF!</definedName>
    <definedName name="bb_QkQ1QTM0NkY3MTU4NEQyMj" localSheetId="25" hidden="1">#REF!</definedName>
    <definedName name="bb_QkQ1QTM0NkY3MTU4NEQyMj" hidden="1">#REF!</definedName>
    <definedName name="bb_QkQ5MzQxMkVDMTQ0NDU5RT" localSheetId="7" hidden="1">#REF!</definedName>
    <definedName name="bb_QkQ5MzQxMkVDMTQ0NDU5RT" localSheetId="6" hidden="1">#REF!</definedName>
    <definedName name="bb_QkQ5MzQxMkVDMTQ0NDU5RT" localSheetId="25" hidden="1">#REF!</definedName>
    <definedName name="bb_QkQ5MzQxMkVDMTQ0NDU5RT" hidden="1">#REF!</definedName>
    <definedName name="bb_QkU3OEU3N0Y1OUQxNEU1QU" localSheetId="7" hidden="1">#REF!</definedName>
    <definedName name="bb_QkU3OEU3N0Y1OUQxNEU1QU" localSheetId="6" hidden="1">#REF!</definedName>
    <definedName name="bb_QkU3OEU3N0Y1OUQxNEU1QU" localSheetId="25"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localSheetId="7" hidden="1">#REF!</definedName>
    <definedName name="bb_QTA1REFERUMxOEU0NEZDMz" localSheetId="6" hidden="1">#REF!</definedName>
    <definedName name="bb_QTA1REFERUMxOEU0NEZDMz" localSheetId="25" hidden="1">#REF!</definedName>
    <definedName name="bb_QTA1REFERUMxOEU0NEZDMz" hidden="1">#REF!</definedName>
    <definedName name="bb_QTA2Mzg5MUUwQkRBNDJENz" localSheetId="7" hidden="1">#REF!</definedName>
    <definedName name="bb_QTA2Mzg5MUUwQkRBNDJENz" localSheetId="6" hidden="1">#REF!</definedName>
    <definedName name="bb_QTA2Mzg5MUUwQkRBNDJENz" localSheetId="25" hidden="1">#REF!</definedName>
    <definedName name="bb_QTA2Mzg5MUUwQkRBNDJENz" hidden="1">#REF!</definedName>
    <definedName name="bb_QTA5RTI4ODEyMkQ1NDA0Q0" localSheetId="7" hidden="1">#REF!</definedName>
    <definedName name="bb_QTA5RTI4ODEyMkQ1NDA0Q0" localSheetId="6" hidden="1">#REF!</definedName>
    <definedName name="bb_QTA5RTI4ODEyMkQ1NDA0Q0" localSheetId="25"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localSheetId="7" hidden="1">#REF!</definedName>
    <definedName name="bb_QUE2MDZDMDA4NUJENDAxMk" localSheetId="6" hidden="1">#REF!</definedName>
    <definedName name="bb_QUE2MDZDMDA4NUJENDAxMk" localSheetId="25" hidden="1">#REF!</definedName>
    <definedName name="bb_QUE2MDZDMDA4NUJENDAxMk" hidden="1">#REF!</definedName>
    <definedName name="bb_QUEwMUJGRjAwM0ExNEUzNz" localSheetId="7" hidden="1">#REF!</definedName>
    <definedName name="bb_QUEwMUJGRjAwM0ExNEUzNz" localSheetId="6" hidden="1">#REF!</definedName>
    <definedName name="bb_QUEwMUJGRjAwM0ExNEUzNz" localSheetId="25" hidden="1">#REF!</definedName>
    <definedName name="bb_QUEwMUJGRjAwM0ExNEUzNz" hidden="1">#REF!</definedName>
    <definedName name="bb_QUEyQTdFRjE0QzA3NDZBNz" localSheetId="7" hidden="1">#REF!</definedName>
    <definedName name="bb_QUEyQTdFRjE0QzA3NDZBNz" localSheetId="6" hidden="1">#REF!</definedName>
    <definedName name="bb_QUEyQTdFRjE0QzA3NDZBNz" localSheetId="25" hidden="1">#REF!</definedName>
    <definedName name="bb_QUEyQTdFRjE0QzA3NDZBNz" hidden="1">#REF!</definedName>
    <definedName name="bb_QUEyQzI3RDFERTA2NDBBM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localSheetId="7" hidden="1">#REF!</definedName>
    <definedName name="bb_QzFENUI3MUM5NENENEZGQj" localSheetId="6" hidden="1">#REF!</definedName>
    <definedName name="bb_QzFENUI3MUM5NENENEZGQj" localSheetId="25" hidden="1">#REF!</definedName>
    <definedName name="bb_QzFENUI3MUM5NENENEZGQj" hidden="1">#REF!</definedName>
    <definedName name="bb_Qzg4ODhDQzlDQTkwNEE2Qj" localSheetId="7" hidden="1">#REF!</definedName>
    <definedName name="bb_Qzg4ODhDQzlDQTkwNEE2Qj" localSheetId="6" hidden="1">#REF!</definedName>
    <definedName name="bb_Qzg4ODhDQzlDQTkwNEE2Qj" localSheetId="25" hidden="1">#REF!</definedName>
    <definedName name="bb_Qzg4ODhDQzlDQTkwNEE2Qj" hidden="1">#REF!</definedName>
    <definedName name="bb_QzgwOTdDODczRkQ5NEQ1Mz" localSheetId="7" hidden="1">#REF!</definedName>
    <definedName name="bb_QzgwOTdDODczRkQ5NEQ1Mz" localSheetId="6" hidden="1">#REF!</definedName>
    <definedName name="bb_QzgwOTdDODczRkQ5NEQ1Mz" localSheetId="25"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localSheetId="7" hidden="1">#REF!</definedName>
    <definedName name="bb_RDk4MzI2MDE1N0NENEQxN0" localSheetId="6" hidden="1">#REF!</definedName>
    <definedName name="bb_RDk4MzI2MDE1N0NENEQxN0" localSheetId="25" hidden="1">#REF!</definedName>
    <definedName name="bb_RDk4MzI2MDE1N0NENEQxN0" hidden="1">#REF!</definedName>
    <definedName name="bb_RDk5NTdGNDQzRkMxNDYzNE" localSheetId="7" hidden="1">#REF!</definedName>
    <definedName name="bb_RDk5NTdGNDQzRkMxNDYzNE" localSheetId="6" hidden="1">#REF!</definedName>
    <definedName name="bb_RDk5NTdGNDQzRkMxNDYzNE" localSheetId="25" hidden="1">#REF!</definedName>
    <definedName name="bb_RDk5NTdGNDQzRkMxNDYzNE" hidden="1">#REF!</definedName>
    <definedName name="bb_RDlFMTI0Q0I1ODJFNEY5NE" localSheetId="7" hidden="1">#REF!</definedName>
    <definedName name="bb_RDlFMTI0Q0I1ODJFNEY5NE" localSheetId="6" hidden="1">#REF!</definedName>
    <definedName name="bb_RDlFMTI0Q0I1ODJFNEY5NE" localSheetId="25"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localSheetId="7" hidden="1">#REF!</definedName>
    <definedName name="bb_RjRGRURGNkU0MDhENDc2OT" localSheetId="6" hidden="1">#REF!</definedName>
    <definedName name="bb_RjRGRURGNkU0MDhENDc2OT" localSheetId="25" hidden="1">#REF!</definedName>
    <definedName name="bb_RjRGRURGNkU0MDhENDc2OT" hidden="1">#REF!</definedName>
    <definedName name="bb_RjUxQzEyOEZDMkYyNDhDQU" hidden="1">#REF!</definedName>
    <definedName name="bb_RjY4MjI4NkQ5NTdENDA1MU" localSheetId="7" hidden="1">#REF!</definedName>
    <definedName name="bb_RjY4MjI4NkQ5NTdENDA1MU" localSheetId="6" hidden="1">#REF!</definedName>
    <definedName name="bb_RjY4MjI4NkQ5NTdENDA1MU" localSheetId="25" hidden="1">#REF!</definedName>
    <definedName name="bb_RjY4MjI4NkQ5NTdENDA1MU" hidden="1">#REF!</definedName>
    <definedName name="bb_RjY4NjkyMEZEOTg2NDZBMz" localSheetId="7" hidden="1">#REF!</definedName>
    <definedName name="bb_RjY4NjkyMEZEOTg2NDZBMz" localSheetId="6" hidden="1">#REF!</definedName>
    <definedName name="bb_RjY4NjkyMEZEOTg2NDZBMz" localSheetId="25" hidden="1">#REF!</definedName>
    <definedName name="bb_RjY4NjkyMEZEOTg2NDZBMz" hidden="1">#REF!</definedName>
    <definedName name="bb_RjYwNkE0M0E3ODQ5NDhBMj" localSheetId="7" hidden="1">#REF!</definedName>
    <definedName name="bb_RjYwNkE0M0E3ODQ5NDhBMj" localSheetId="6" hidden="1">#REF!</definedName>
    <definedName name="bb_RjYwNkE0M0E3ODQ5NDhBMj" localSheetId="25" hidden="1">#REF!</definedName>
    <definedName name="bb_RjYwNkE0M0E3ODQ5NDhBMj" hidden="1">#REF!</definedName>
    <definedName name="bb_RjYzQjk2OUUwMzgyNEUyQU" hidden="1">#REF!</definedName>
    <definedName name="bb_RjZDQTFCMEJCQzkxNDE4OD"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localSheetId="7" hidden="1">#REF!</definedName>
    <definedName name="bb_RkQyRkU1Q0NDMzQ1NDkzMT" localSheetId="6" hidden="1">#REF!</definedName>
    <definedName name="bb_RkQyRkU1Q0NDMzQ1NDkzMT" localSheetId="25" hidden="1">#REF!</definedName>
    <definedName name="bb_RkQyRkU1Q0NDMzQ1NDkzMT" hidden="1">#REF!</definedName>
    <definedName name="bb_RkQzQzRBOTI3MDQ3NEYzRT" localSheetId="7" hidden="1">#REF!</definedName>
    <definedName name="bb_RkQzQzRBOTI3MDQ3NEYzRT" localSheetId="6" hidden="1">#REF!</definedName>
    <definedName name="bb_RkQzQzRBOTI3MDQ3NEYzRT" localSheetId="25" hidden="1">#REF!</definedName>
    <definedName name="bb_RkQzQzRBOTI3MDQ3NEYzRT" hidden="1">#REF!</definedName>
    <definedName name="bb_RkRBMjcxRjY1NkM4NDExRU" localSheetId="7" hidden="1">#REF!</definedName>
    <definedName name="bb_RkRBMjcxRjY1NkM4NDExRU" localSheetId="6" hidden="1">#REF!</definedName>
    <definedName name="bb_RkRBMjcxRjY1NkM4NDExRU" localSheetId="25" hidden="1">#REF!</definedName>
    <definedName name="bb_RkRBMjcxRjY1NkM4NDExRU" hidden="1">#REF!</definedName>
    <definedName name="bb_RkU4MjMzRjhDNEQwNEYyM0" localSheetId="7" hidden="1">'[10]HTA Drivers'!#REF!</definedName>
    <definedName name="bb_RkU4MjMzRjhDNEQwNEYyM0" localSheetId="6" hidden="1">'[10]HTA Drivers'!#REF!</definedName>
    <definedName name="bb_RkU4MjMzRjhDNEQwNEYyM0" localSheetId="25" hidden="1">'[10]HTA Drivers'!#REF!</definedName>
    <definedName name="bb_RkU4MjMzRjhDNEQwNEYyM0" hidden="1">#REF!</definedName>
    <definedName name="bb_RkVFNjJGQTY3NjI4NEIyRD" localSheetId="7" hidden="1">#REF!</definedName>
    <definedName name="bb_RkVFNjJGQTY3NjI4NEIyRD" localSheetId="6" hidden="1">#REF!</definedName>
    <definedName name="bb_RkVFNjJGQTY3NjI4NEIyRD" localSheetId="25" hidden="1">#REF!</definedName>
    <definedName name="bb_RkVFNjJGQTY3NjI4NEIyRD" hidden="1">#REF!</definedName>
    <definedName name="bb_RkVGOTEyRDg3QTk1NEMwQT" localSheetId="7" hidden="1">#REF!</definedName>
    <definedName name="bb_RkVGOTEyRDg3QTk1NEMwQT" localSheetId="6" hidden="1">#REF!</definedName>
    <definedName name="bb_RkVGOTEyRDg3QTk1NEMwQT" localSheetId="25" hidden="1">#REF!</definedName>
    <definedName name="bb_RkVGOTEyRDg3QTk1NEMwQT" hidden="1">#REF!</definedName>
    <definedName name="bb_RkY3QUE0NDU4MDhGNENGNk" localSheetId="7" hidden="1">#REF!</definedName>
    <definedName name="bb_RkY3QUE0NDU4MDhGNENGNk" localSheetId="6" hidden="1">#REF!</definedName>
    <definedName name="bb_RkY3QUE0NDU4MDhGNENGNk" localSheetId="25"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localSheetId="7" hidden="1">#REF!</definedName>
    <definedName name="bb_RTcxMkMzMTQ4OTUzNDBFRk" localSheetId="6" hidden="1">#REF!</definedName>
    <definedName name="bb_RTcxMkMzMTQ4OTUzNDBFRk" localSheetId="25" hidden="1">#REF!</definedName>
    <definedName name="bb_RTcxMkMzMTQ4OTUzNDBFRk" hidden="1">#REF!</definedName>
    <definedName name="bb_RTcxOTE3RjUyQzhCNDBCQ0" localSheetId="7" hidden="1">#REF!</definedName>
    <definedName name="bb_RTcxOTE3RjUyQzhCNDBCQ0" localSheetId="6" hidden="1">#REF!</definedName>
    <definedName name="bb_RTcxOTE3RjUyQzhCNDBCQ0" localSheetId="25" hidden="1">#REF!</definedName>
    <definedName name="bb_RTcxOTE3RjUyQzhCNDBCQ0" hidden="1">#REF!</definedName>
    <definedName name="bb_RTdBRUQ2MzdBODM4NENGMT" localSheetId="7" hidden="1">#REF!</definedName>
    <definedName name="bb_RTdBRUQ2MzdBODM4NENGMT" localSheetId="6" hidden="1">#REF!</definedName>
    <definedName name="bb_RTdBRUQ2MzdBODM4NENGMT" localSheetId="25" hidden="1">#REF!</definedName>
    <definedName name="bb_RTdBRUQ2MzdBODM4NENGMT" hidden="1">#REF!</definedName>
    <definedName name="bb_RTdEMzZDQzdCQzVDNDlDNT" localSheetId="7" hidden="1">#REF!</definedName>
    <definedName name="bb_RTdEMzZDQzdCQzVDNDlDNT" localSheetId="6" hidden="1">#REF!</definedName>
    <definedName name="bb_RTdEMzZDQzdCQzVDNDlDNT" localSheetId="25" hidden="1">#REF!</definedName>
    <definedName name="bb_RTdEMzZDQzdCQzVDNDlDNT" hidden="1">#REF!</definedName>
    <definedName name="bb_RTE2OEI1NTM0M0QwNDQ5Rk" localSheetId="7" hidden="1">#REF!</definedName>
    <definedName name="bb_RTE2OEI1NTM0M0QwNDQ5Rk" localSheetId="6" hidden="1">#REF!</definedName>
    <definedName name="bb_RTE2OEI1NTM0M0QwNDQ5Rk" localSheetId="25" hidden="1">#REF!</definedName>
    <definedName name="bb_RTE2OEI1NTM0M0QwNDQ5Rk" hidden="1">#REF!</definedName>
    <definedName name="bb_RTE5QzFDNTE2MjgxNDBCRD" localSheetId="7" hidden="1">#REF!</definedName>
    <definedName name="bb_RTE5QzFDNTE2MjgxNDBCRD" localSheetId="6" hidden="1">#REF!</definedName>
    <definedName name="bb_RTE5QzFDNTE2MjgxNDBCRD" localSheetId="25"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localSheetId="7" hidden="1">#REF!</definedName>
    <definedName name="bb_RTk5N0FCQzYyRUFCNDJFRE" localSheetId="6" hidden="1">#REF!</definedName>
    <definedName name="bb_RTk5N0FCQzYyRUFCNDJFRE" localSheetId="25" hidden="1">#REF!</definedName>
    <definedName name="bb_RTk5N0FCQzYyRUFCNDJFRE" hidden="1">#REF!</definedName>
    <definedName name="bb_RTk5RkVBRDVBQjQ5NDNGN0" localSheetId="7" hidden="1">#REF!</definedName>
    <definedName name="bb_RTk5RkVBRDVBQjQ5NDNGN0" localSheetId="6" hidden="1">#REF!</definedName>
    <definedName name="bb_RTk5RkVBRDVBQjQ5NDNGN0" localSheetId="25" hidden="1">#REF!</definedName>
    <definedName name="bb_RTk5RkVBRDVBQjQ5NDNGN0" hidden="1">#REF!</definedName>
    <definedName name="bb_RTkxOEU4MTk4RUQzNDQ5OE" localSheetId="7" hidden="1">#REF!</definedName>
    <definedName name="bb_RTkxOEU4MTk4RUQzNDQ5OE" localSheetId="6" hidden="1">#REF!</definedName>
    <definedName name="bb_RTkxOEU4MTk4RUQzNDQ5OE" localSheetId="25"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alance">#REF!,#REF!,#REF!,#REF!,#REF!,#REF!,#REF!,#REF!,#REF!,#REF!,#REF!,#REF!,#REF!,#REF!,#REF!,#REF!,#REF!,#REF!,#REF!,#REF!</definedName>
    <definedName name="bbb" localSheetId="73" hidden="1">{#N/A,#N/A,FALSE,"Consolidated Shipley";#N/A,#N/A,FALSE,"Consolidated PWB";#N/A,#N/A,FALSE,"Consolidated Micro"}</definedName>
    <definedName name="bbb" hidden="1">{#N/A,#N/A,FALSE,"Consolidated Shipley";#N/A,#N/A,FALSE,"Consolidated PWB";#N/A,#N/A,FALSE,"Consolidated Micro"}</definedName>
    <definedName name="bbbb" localSheetId="73" hidden="1">{"gross_margin1",#N/A,FALSE,"Gross Margin Detail";"gross_margin2",#N/A,FALSE,"Gross Margin Detail"}</definedName>
    <definedName name="bbbb" hidden="1">{"gross_margin1",#N/A,FALSE,"Gross Margin Detail";"gross_margin2",#N/A,FALSE,"Gross Margin Detail"}</definedName>
    <definedName name="bbbbb" localSheetId="73" hidden="1">{"historical acquirer",#N/A,FALSE,"Historical Performance";"historical target",#N/A,FALSE,"Historical Performance"}</definedName>
    <definedName name="bbbbb" hidden="1">{"historical acquirer",#N/A,FALSE,"Historical Performance";"historical target",#N/A,FALSE,"Historical Performance"}</definedName>
    <definedName name="bbbbbb">#REF!</definedName>
    <definedName name="bbbbbbb" localSheetId="73" hidden="1">{"graph",#N/A,FALSE,"WWJU";"graph",#N/A,FALSE,"WWSEM";"graph",#N/A,FALSE,"GOMJU";"graph",#N/A,FALSE,"GOMSEM";"graph",#N/A,FALSE,"NSJU";"graph",#N/A,FALSE,"NSSEM";"graph",#N/A,FALSE,"WAJU";"graph",#N/A,FALSE,"STOCKPRI";"graph",#N/A,FALSE,"CFTEV";"graph",#N/A,FALSE,"NAV-RCV";"graph",#N/A,FALSE,"CRUDEWW"}</definedName>
    <definedName name="bbbbbbb" hidden="1">{"graph",#N/A,FALSE,"WWJU";"graph",#N/A,FALSE,"WWSEM";"graph",#N/A,FALSE,"GOMJU";"graph",#N/A,FALSE,"GOMSEM";"graph",#N/A,FALSE,"NSJU";"graph",#N/A,FALSE,"NSSEM";"graph",#N/A,FALSE,"WAJU";"graph",#N/A,FALSE,"STOCKPRI";"graph",#N/A,FALSE,"CFTEV";"graph",#N/A,FALSE,"NAV-RCV";"graph",#N/A,FALSE,"CRUDEWW"}</definedName>
    <definedName name="BBBBBBBB" localSheetId="73" hidden="1">{#N/A,#N/A,FALSE,"Aging Summary";#N/A,#N/A,FALSE,"Ratio Analysis";#N/A,#N/A,FALSE,"Test 120 Day Accts";#N/A,#N/A,FALSE,"Tickmarks"}</definedName>
    <definedName name="BBBBBBBB" hidden="1">#REF!</definedName>
    <definedName name="BBBBBBBBB" localSheetId="73" hidden="1">{#N/A,#N/A,FALSE,"REPORT"}</definedName>
    <definedName name="BBBBBBBBB" hidden="1">{#N/A,#N/A,FALSE,"REPORT"}</definedName>
    <definedName name="bbbbbbbbbbbbb" localSheetId="73" hidden="1">{#N/A,#N/A,FALSE,"Pharm";#N/A,#N/A,FALSE,"WWCM"}</definedName>
    <definedName name="bbbbbbbbbbbbb" hidden="1">{#N/A,#N/A,FALSE,"Pharm";#N/A,#N/A,FALSE,"WWCM"}</definedName>
    <definedName name="bbbbbbbbbbbbbbb">#REF!</definedName>
    <definedName name="bbbbbbbbbbbbbbbbbbbb">36943.5090625</definedName>
    <definedName name="BBC" localSheetId="73" hidden="1">{"uno",#N/A,FALSE,"Dist total";"COMENTARIO",#N/A,FALSE,"Ficha CODICE"}</definedName>
    <definedName name="BBC" hidden="1">{"uno",#N/A,FALSE,"Dist total";"COMENTARIO",#N/A,FALSE,"Ficha CODICE"}</definedName>
    <definedName name="BBGLaccounts">#REF!</definedName>
    <definedName name="BBGLaccountsPL">#REF!</definedName>
    <definedName name="BBProtectChangedBy">#REF!</definedName>
    <definedName name="BBProtected">#REF!</definedName>
    <definedName name="BBProtectPassword">#REF!</definedName>
    <definedName name="BB孫" localSheetId="73" hidden="1">{"'A7V8X-LA(2.20)'!$AX$28:$AX$29","'A7V8X-LA(2.20)'!$AX$28:$AX$29"}</definedName>
    <definedName name="BB孫" hidden="1">{"'A7V8X-LA(2.20)'!$AX$28:$AX$29","'A7V8X-LA(2.20)'!$AX$28:$AX$29"}</definedName>
    <definedName name="BC"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c...">#REF!</definedName>
    <definedName name="bcd" localSheetId="73" hidden="1">{#N/A,#N/A,FALSE,"SG&amp;A-NY";#N/A,#N/A,FALSE,"SG&amp;A-HV";#N/A,#N/A,FALSE,"SG&amp;A-D";#N/A,#N/A,FALSE,"SG&amp;A-Cons"}</definedName>
    <definedName name="bcd" hidden="1">{#N/A,#N/A,FALSE,"SG&amp;A-NY";#N/A,#N/A,FALSE,"SG&amp;A-HV";#N/A,#N/A,FALSE,"SG&amp;A-D";#N/A,#N/A,FALSE,"SG&amp;A-Cons"}</definedName>
    <definedName name="BCP">#REF!</definedName>
    <definedName name="BCTBL">#REF!</definedName>
    <definedName name="bcvb" localSheetId="73" hidden="1">{"Pound Sterling",#N/A,TRUE,"PPD";"Pound Sterling",#N/A,TRUE,"Anaquest";"Pound Sterling",#N/A,TRUE,"Delta";"Pound Sterling",#N/A,TRUE,"INO"}</definedName>
    <definedName name="bcvb" hidden="1">{"Pound Sterling",#N/A,TRUE,"PPD";"Pound Sterling",#N/A,TRUE,"Anaquest";"Pound Sterling",#N/A,TRUE,"Delta";"Pound Sterling",#N/A,TRUE,"INO"}</definedName>
    <definedName name="BCYLDS">#REF!</definedName>
    <definedName name="bd">#REF!</definedName>
    <definedName name="BD_YTS" localSheetId="73"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dep">#REF!</definedName>
    <definedName name="bdfga" localSheetId="73" hidden="1">{"Pound Sterling",#N/A,TRUE,"PPD";"Pound Sterling",#N/A,TRUE,"Anaquest";"Pound Sterling",#N/A,TRUE,"Delta";"Pound Sterling",#N/A,TRUE,"INO"}</definedName>
    <definedName name="bdfga" hidden="1">{"Pound Sterling",#N/A,TRUE,"PPD";"Pound Sterling",#N/A,TRUE,"Anaquest";"Pound Sterling",#N/A,TRUE,"Delta";"Pound Sterling",#N/A,TRUE,"INO"}</definedName>
    <definedName name="bdgdgd"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gdgd"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I">#REF!</definedName>
    <definedName name="BDT">#REF!</definedName>
    <definedName name="beacua" localSheetId="73" hidden="1">{"Headcount Worksheet",#N/A,FALSE,"HEADCOUNT"}</definedName>
    <definedName name="beacua" hidden="1">{"Headcount Worksheet",#N/A,FALSE,"HEADCOUNT"}</definedName>
    <definedName name="Bear" localSheetId="73"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73"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BRERB" localSheetId="73">{"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BEBRERB">{"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BED" localSheetId="73">{0,0,0,0;0,0,0,0;0,0,0,#VALUE!;0,0,0,0;0,0,0,0;0,0,0,0;0,0,0,0}</definedName>
    <definedName name="BED">{0,0,0,0;0,0,0,0;0,0,0,#VALUE!;0,0,0,0;0,0,0,0;0,0,0,0;0,0,0,0}</definedName>
    <definedName name="BEEP">#REF!</definedName>
    <definedName name="BEEP2">#REF!</definedName>
    <definedName name="Beg.Bal">IF(#REF!&lt;&gt;"",#REF!,"")</definedName>
    <definedName name="Beg_Bal">#REF!</definedName>
    <definedName name="BegBal2036">#REF!</definedName>
    <definedName name="BegBal2044">#REF!</definedName>
    <definedName name="BegBal2045">#REF!</definedName>
    <definedName name="BegBal2046">#REF!</definedName>
    <definedName name="BegBal2048">#REF!</definedName>
    <definedName name="BegBal2049">#REF!</definedName>
    <definedName name="BegBal2050">#REF!</definedName>
    <definedName name="BegBal2051">#REF!</definedName>
    <definedName name="BegBal2052">#REF!</definedName>
    <definedName name="BegBal2055">#REF!</definedName>
    <definedName name="BegBal2056">#REF!</definedName>
    <definedName name="BegBalDataCodes">#REF!</definedName>
    <definedName name="belnew" localSheetId="73" hidden="1">{"IS",#N/A,FALSE,"IS";"RPTIS",#N/A,FALSE,"RPTIS";"STATS",#N/A,FALSE,"STATS";"CELL",#N/A,FALSE,"CELL";"BS",#N/A,FALSE,"BS"}</definedName>
    <definedName name="belnew" hidden="1">{"IS",#N/A,FALSE,"IS";"RPTIS",#N/A,FALSE,"RPTIS";"STATS",#N/A,FALSE,"STATS";"CELL",#N/A,FALSE,"CELL";"BS",#N/A,FALSE,"BS"}</definedName>
    <definedName name="BER">#REF!</definedName>
    <definedName name="bernd" localSheetId="73" hidden="1">{#N/A,#N/A,FALSE,"Presentation by Unit";#N/A,#N/A,FALSE,"Presentation by BD";#N/A,#N/A,FALSE,"Presentation Split by Biggest U";#N/A,#N/A,FALSE,"Presentation Split by Area";#N/A,#N/A,FALSE,"Presentation Split by BD"}</definedName>
    <definedName name="bernd" hidden="1">{#N/A,#N/A,FALSE,"Presentation by Unit";#N/A,#N/A,FALSE,"Presentation by BD";#N/A,#N/A,FALSE,"Presentation Split by Biggest U";#N/A,#N/A,FALSE,"Presentation Split by Area";#N/A,#N/A,FALSE,"Presentation Split by BD"}</definedName>
    <definedName name="berry" localSheetId="73" hidden="1">{#N/A,#N/A,FALSE,"Taxblinc";#N/A,#N/A,FALSE,"Rsvsacls"}</definedName>
    <definedName name="berry" hidden="1">{#N/A,#N/A,FALSE,"Taxblinc";#N/A,#N/A,FALSE,"Rsvsacls"}</definedName>
    <definedName name="BETA">#REF!</definedName>
    <definedName name="BetaCompound">#REF!</definedName>
    <definedName name="BetaIndex">#REF!</definedName>
    <definedName name="BEx009QSHDWD5B11908YCUUBB7ZI" hidden="1">#REF!</definedName>
    <definedName name="BEx01KSSDYMVGAKMZA9VJFR4VLXH" hidden="1">#REF!</definedName>
    <definedName name="BEx1J7EEQETFB23EFFSU70D9H885" hidden="1">#REF!</definedName>
    <definedName name="BEx1K9RBZYVZERWE1P7C38A12EWI" hidden="1">#REF!</definedName>
    <definedName name="BEx1KYHJ8US64O6863T2DYQINDZ0" hidden="1">#REF!</definedName>
    <definedName name="BEx1NXRX6NN85P6B8UNAP9XQF0VF" hidden="1">#REF!</definedName>
    <definedName name="BEx1O5V9H36V5X0SM8N09OCOWYVC" hidden="1">#REF!</definedName>
    <definedName name="BEx1Q4LKJ8YV4ON8M1KQCO7GB6B6" hidden="1">#REF!</definedName>
    <definedName name="BEx1ROSL2N3H51MJ3EDP1XEF4MAS" hidden="1">#REF!</definedName>
    <definedName name="BEx1VU1HFUIKHLR2DI473KFDTSWO" hidden="1">#REF!</definedName>
    <definedName name="BEx1WGYTKZZIPM1577W5FEYKFH3V" hidden="1">#REF!</definedName>
    <definedName name="BEx1Y63W27L6FEKIRXC6H1IM4O3C" hidden="1">#REF!</definedName>
    <definedName name="BEx3CNVD5VE2AVNRO5MRQRDFFIYR" hidden="1">#REF!</definedName>
    <definedName name="BEx3D9AUPSDSOWHYOPO2WUOFFWBU" hidden="1">#REF!</definedName>
    <definedName name="BEx3E5IP83NCU0I3L8X7IHEJES0J" hidden="1">#REF!</definedName>
    <definedName name="BEx3J2HK2J7FE9I2H8MHM1LWXIL7" hidden="1">#REF!</definedName>
    <definedName name="BEx3J98ERC0W6GVDFOU8I6EWXRCB" hidden="1">#REF!</definedName>
    <definedName name="BEx3NA4YP7ZY9UY47GFRX7UYXB52" hidden="1">#REF!</definedName>
    <definedName name="BEx3PAIL1ER9549UNK4SDSOGQ2PS" hidden="1">#REF!</definedName>
    <definedName name="BEx3R3JQV1X37ZKUHV5SI7E7F0SQ" hidden="1">#REF!</definedName>
    <definedName name="BEx3TSCNJM38MN9BKRIODQFGOINP" hidden="1">#REF!</definedName>
    <definedName name="BEx57VA3GJOL1KKSOV2GYL6XJ39U" hidden="1">#REF!</definedName>
    <definedName name="BEx599H9BEZCAW5NYRKE5MD8NWMY" hidden="1">#REF!</definedName>
    <definedName name="BEx5EF57MIWI8QKN0CZZSLJDHC6A" hidden="1">#REF!</definedName>
    <definedName name="BEx5GUIB9J8EJ3KIX1BX95VB3QJK" hidden="1">#REF!</definedName>
    <definedName name="BEx5KJ9STG48NJLSTOY2SE7TZOL3" hidden="1">#REF!</definedName>
    <definedName name="BEx5LHFSXHF4X7Y2GMDMB3HTDYH8" hidden="1">#REF!</definedName>
    <definedName name="BEx5MG79MT9UIBIIRU8K6B6L9I0Z" hidden="1">#REF!</definedName>
    <definedName name="BEx5OP9STQ4KL78U1IXZEZJ218TV" hidden="1">#REF!</definedName>
    <definedName name="BEx5Q3MFPJRJNL929IMMM4MBEDWD" hidden="1">#REF!</definedName>
    <definedName name="BEx752RNO8UR28J9E1R2EQJ70FBV" hidden="1">#REF!</definedName>
    <definedName name="BEx76BVFBXOY9OS99F6696UAXIYO" hidden="1">#REF!</definedName>
    <definedName name="BEx76GO25XM4NQMHQ8Y9B7CQYSWF" hidden="1">#REF!</definedName>
    <definedName name="BEx76S21Z11VVBHKYTWC0WOUGINU" hidden="1">#REF!</definedName>
    <definedName name="BEx7AWK3LONFRKMT1XB3NOGXQC29" hidden="1">#REF!</definedName>
    <definedName name="BEx7EQKGESPAKV9YTD3UOUCNE0C6" hidden="1">#REF!</definedName>
    <definedName name="BEx7H7A26UR91FKM5MI45TYS977L" hidden="1">#REF!</definedName>
    <definedName name="BEx7H7QB6YR9L54PIJ9F3DPYE3R3" hidden="1">#REF!</definedName>
    <definedName name="BEx7IPZ3DUFR0PWGNM18TCF5ZGP1" hidden="1">#REF!</definedName>
    <definedName name="BEx7L81BKTZ6Z9SKQ9F9U22KOLS7" hidden="1">#REF!</definedName>
    <definedName name="BEx7MCN7VJOZVG7VSN7K0MP48K9I" hidden="1">#REF!</definedName>
    <definedName name="BEx94SX16FHGPSZQ40Z5FGCX6R6N" hidden="1">#REF!</definedName>
    <definedName name="BEx95T6ETJ7QKHONF8WA7WEXRFJP" hidden="1">#REF!</definedName>
    <definedName name="BEx99GAN341AKOD0RU73VNAAO1QI" hidden="1">#REF!</definedName>
    <definedName name="BEx9HAM7AJSP60AJOGNZZHS16HVC" hidden="1">#REF!</definedName>
    <definedName name="BEx9I8XIIRLAYCQHMK54MRPLLWFI" hidden="1">#REF!</definedName>
    <definedName name="BExAXVGBKDOPMDGPDMD7CXCQ2O26" hidden="1">#REF!</definedName>
    <definedName name="BExAYB6PJITTJDE1H91VS0WP2I2F" hidden="1">#REF!</definedName>
    <definedName name="BExAZKFRGO2CK6JIZPGN6SRDK23I" hidden="1">#REF!</definedName>
    <definedName name="BExAZRXPHNSSH9YHBWAV82MR14NJ" hidden="1">#REF!</definedName>
    <definedName name="BExB2ROBWDDCAN0ALHPD9UQWTMSK" hidden="1">#REF!</definedName>
    <definedName name="BExB397GMLALVFR66EHBZPQL15S1" hidden="1">#REF!</definedName>
    <definedName name="BExB3YOJ9PK697PJ71QICIYAP0HY" hidden="1">#REF!</definedName>
    <definedName name="BExB896EMBNY3NOR5UHJ3KWQH2CZ" hidden="1">#REF!</definedName>
    <definedName name="BExBALOVFDQ5UF96KSWTKPDFX9DB" hidden="1">#REF!</definedName>
    <definedName name="BExCS0SS62UFM58WJHXVBQNJ2QAQ" hidden="1">#REF!</definedName>
    <definedName name="BExCTRL63I64NYR75RG399U7EUGH" hidden="1">#REF!</definedName>
    <definedName name="BExCXCGJ5LC4XWLSM840H27D6Z7E" hidden="1">#REF!</definedName>
    <definedName name="BExD92VSXWCT5GIZ1CH1WCRMQUQX" hidden="1">#REF!</definedName>
    <definedName name="BExERIPD2HD2B0XMZAIWMQOJ26KI" hidden="1">#REF!</definedName>
    <definedName name="BExERN1XAUMMQXIB168J2S4I181O" hidden="1">#REF!</definedName>
    <definedName name="BExES6TV6QH9RCQ96ZVPYBC29ND1" hidden="1">#REF!</definedName>
    <definedName name="BExESQWQN12UBRO7NTPCY2LUS66V" hidden="1">#REF!</definedName>
    <definedName name="BExEU9B041BLXO7H9CL1B5D3QAUS" hidden="1">#REF!</definedName>
    <definedName name="BExEUAI5Q4FDXCFIEUMDKV3PEMZB" hidden="1">#REF!</definedName>
    <definedName name="BExEWP9NRA8295XMISHUZRD6DAF9" hidden="1">#REF!</definedName>
    <definedName name="BExEYLG2TFE0ZA61ZYY3G5LINRF5" hidden="1">#REF!</definedName>
    <definedName name="BExF125U33VJVZHBW795S0AY0AOX" hidden="1">#REF!</definedName>
    <definedName name="BExF1STWGTHXPR2HIK2BEP3AM3CU" hidden="1">#REF!</definedName>
    <definedName name="BExF1XMQIJ36X40R1XJ978TY84UO" hidden="1">#REF!</definedName>
    <definedName name="BExF2XLBTO94SG5H8DLNVQWUIMGR" hidden="1">#REF!</definedName>
    <definedName name="BExF5YDU7MPGFTOWVFQMA0PXC9MO" hidden="1">#REF!</definedName>
    <definedName name="BExF6LWQEAUSGLCPSL39JZRHQSP5" hidden="1">#REF!</definedName>
    <definedName name="BExF7T2EK9R1BN3F7KH6ETM1TG9L" hidden="1">#REF!</definedName>
    <definedName name="BExGM5VVR4MG65J0O7MH97QP8C66" hidden="1">#REF!</definedName>
    <definedName name="BExGM9HDJY9OO0KOJK4W5TIU96RD" hidden="1">#REF!</definedName>
    <definedName name="BExGT1ADXJR2T0W9YZGCZC8WV97Q" hidden="1">#REF!</definedName>
    <definedName name="BExGU1JVUQXEAEKKOCE64K2GZOV7" hidden="1">#REF!</definedName>
    <definedName name="BExGVJHVJOWKBHLLVO2270GTM521" hidden="1">#REF!</definedName>
    <definedName name="BExGWSAUZH4XFDTG5IEWKBYV49L0" hidden="1">#REF!</definedName>
    <definedName name="BExIGVM24RWAHHJNDL1UEVB9YX11" hidden="1">#REF!</definedName>
    <definedName name="BExIJ3BZ066TVZOLSONN50U63VMJ" hidden="1">#REF!</definedName>
    <definedName name="BExIL2IFBC5M1EWZMKBRT5KQY3HK" hidden="1">#REF!</definedName>
    <definedName name="BExIMNR94OJVJXNRAB116ZEO7DLR" hidden="1">#REF!</definedName>
    <definedName name="BExIMWLFSUZI0E2KCUZIJHTW6ASK" hidden="1">#REF!</definedName>
    <definedName name="BExIRCHGGNSEX7ZG4P68KWD2G1AL" hidden="1">#REF!</definedName>
    <definedName name="BExIYAFJHVKDZ3RMDJTUKSFOG7WI" hidden="1">#REF!</definedName>
    <definedName name="BExKD4XMKLNLHAEPFNQSYKA48W4Q" hidden="1">#REF!</definedName>
    <definedName name="BExKFI1WOPSEWZPIL1BPW7OLZ37Q" hidden="1">#REF!</definedName>
    <definedName name="BExKH8OQQZHDP3X3BBPURDQ8M4J5" hidden="1">#REF!</definedName>
    <definedName name="BExKL5EA8VZK4XMPIZ4AGP38N5MA" hidden="1">#REF!</definedName>
    <definedName name="BExKLOFBL59YK2ZEV6NMRH756EK5" hidden="1">#REF!</definedName>
    <definedName name="BExKM63WW3PHRZCU6YXHJQGYWAOQ" hidden="1">#REF!</definedName>
    <definedName name="BExKSS2KPE1BATNB7V1BMBEXXU82" hidden="1">#REF!</definedName>
    <definedName name="BExKTQZGY47IR0DBD5SA6TDABC5T" hidden="1">#REF!</definedName>
    <definedName name="BExKU3KMPO75LK2COLV502MG2F00" hidden="1">#REF!</definedName>
    <definedName name="BExMETT7EH8KFIAOZ5J9BR5BYC25" hidden="1">#REF!</definedName>
    <definedName name="BExMIAHJKSIDMBG202L1YESRGG00" hidden="1">#REF!</definedName>
    <definedName name="BExMJ2214HA0T7KNNES2WGRYIPOH" hidden="1">#REF!</definedName>
    <definedName name="BExMLWUV8TNP9PFDDN4SNPIZJVB7" hidden="1">#REF!</definedName>
    <definedName name="BExMPORPTU57RGOC0OKAIX1SXZAN" hidden="1">#REF!</definedName>
    <definedName name="BExMQJMVYLEBGQ431CZ3GMUI2XJJ" hidden="1">#REF!</definedName>
    <definedName name="BExMRHSWGPNTJV8PIQICZYEIJFUL" hidden="1">#REF!</definedName>
    <definedName name="BExMRIPAQ98J1J4V9T30SXBPV532" hidden="1">#REF!</definedName>
    <definedName name="BExO5DJD9PKA1MNH3705HXX1XLNO" hidden="1">#REF!</definedName>
    <definedName name="BExO6JHYG481NW5MK2HCEN0DQJ3A" hidden="1">#REF!</definedName>
    <definedName name="BExO85HMNUK3ETL9QE7UWWR06M0O" hidden="1">#REF!</definedName>
    <definedName name="BExO8AAAIRAMLE69G2XMVEBT04MP" hidden="1">#REF!</definedName>
    <definedName name="BExO8IZ1G2M81WTR15F1BO3IHKME" hidden="1">#REF!</definedName>
    <definedName name="BExOAZ8HOGEFXT7SXO26OS1JC64D" hidden="1">#REF!</definedName>
    <definedName name="BExOB7MM2BAQGD3DGXRWEPKMSI2P" hidden="1">#REF!</definedName>
    <definedName name="BExOCH15PDKBHNXS4R7OYKS2WDUL" hidden="1">#REF!</definedName>
    <definedName name="BExODVTXF9NRYPEKFL6O4XO84YOP" hidden="1">#REF!</definedName>
    <definedName name="BExOEIWOWRXVJMNET8B3QSJXNMT9" hidden="1">#REF!</definedName>
    <definedName name="BExOEJIBFP1LH60JMVCGIH0CB32R" hidden="1">#REF!</definedName>
    <definedName name="BExOGF8M8GSFLLQKVPY1OWH79FC6" hidden="1">#REF!</definedName>
    <definedName name="BExOHLHXXJL6363CC082M9M5VVXQ" hidden="1">#REF!</definedName>
    <definedName name="BExOL2X6GNLTIJE5M4HV5OXONWKK" hidden="1">#REF!</definedName>
    <definedName name="BExOLMJZJ7R0QH9L3ZOIUZ8PZRTQ" hidden="1">#REF!</definedName>
    <definedName name="BExOMSNT6FD22E0BX1Z7CG2MB2PR" hidden="1">#REF!</definedName>
    <definedName name="BExONB3A7CO4YD8RB41PHC93BQ9M" hidden="1">#REF!</definedName>
    <definedName name="BExQ2WEYZ3NUZKHIKOBH2H6474X4" hidden="1">#REF!</definedName>
    <definedName name="BExQ3DHZS40GP8TECCC273H3R3A6" hidden="1">#REF!</definedName>
    <definedName name="BExQ4167GTWE3ZC3K5CXA0DY84UL" hidden="1">#REF!</definedName>
    <definedName name="BExQ56OGSX6IB9CAIV4AIGOR30JN" hidden="1">#REF!</definedName>
    <definedName name="BExQ5J9N14C08I0OTCQUTZKZYR05" hidden="1">#REF!</definedName>
    <definedName name="BExQ5WB2ZOAQ4GQ3LYC0IPKD2QQ5" hidden="1">#REF!</definedName>
    <definedName name="BExQ6M8B0X44N9TV56ATUVHGDI00" hidden="1">#REF!</definedName>
    <definedName name="BExQ9HMKQXB6L4AHQ4V49N23TPEL" hidden="1">#REF!</definedName>
    <definedName name="BExQAG8PTQ3105B2FH89D8IB85DG" hidden="1">#REF!</definedName>
    <definedName name="BExQCSLW2G0C8NEAY4CD8HNRV7XC" hidden="1">#REF!</definedName>
    <definedName name="BExQF42R9HC0SUNTCDID4UGQX1KJ" hidden="1">#REF!</definedName>
    <definedName name="BExQGNNZGT3YI1NX32JA4YUNEBJK" hidden="1">#REF!</definedName>
    <definedName name="BExQGS5ZILP44U757W9BUTEEQKJ4" hidden="1">#REF!</definedName>
    <definedName name="BExS2QLWLPJJCQIQXI3IGQ9733PJ" hidden="1">#REF!</definedName>
    <definedName name="BExS4905MABXMTC4FQ5ZLMH4I7T8" hidden="1">#REF!</definedName>
    <definedName name="BExS82PQK2XD7KJL0ZVX5WZRSKY8" hidden="1">#REF!</definedName>
    <definedName name="BExSBC1O0AEUH3LB3YWWGGEE0BIE" hidden="1">#REF!</definedName>
    <definedName name="BExSDNTA3NETWH4YYL8V7GULP1DS" hidden="1">#REF!</definedName>
    <definedName name="BExSEMVO186C02JNFR1Y9ITGB7VW" hidden="1">#REF!</definedName>
    <definedName name="BExSFMU8ZZSUOGZGIAP36HYQZJLX" hidden="1">#REF!</definedName>
    <definedName name="BExSI0K2YL3HTCQAD8A7TR4QCUR6" hidden="1">#REF!</definedName>
    <definedName name="BExTYB1XTBFDBIG0WXVMYBVSPRQQ" hidden="1">#REF!</definedName>
    <definedName name="BExTZZFZ47U92EFNH8Y1US1NX7Q4" hidden="1">#REF!</definedName>
    <definedName name="BExU0G86C14YD5YKZAH1Q4ASTTSY" hidden="1">#REF!</definedName>
    <definedName name="BExU30J7O1K0HV1C7OVH1ZWFND17" hidden="1">#REF!</definedName>
    <definedName name="BExU3H0P1IF4I31IUFKPUERRIR4X" hidden="1">#REF!</definedName>
    <definedName name="BExU3TGCQK89V8THURELOOYLQ04F" hidden="1">#REF!</definedName>
    <definedName name="BExU4MTRE3O8PV1XW9Y6TOQK71SE" hidden="1">#REF!</definedName>
    <definedName name="BExU5B3Q9PECJP7HQV15CHD2MYWM" hidden="1">#REF!</definedName>
    <definedName name="BExU5CG7HOIKQW2E00JNU43RPRX3" hidden="1">#REF!</definedName>
    <definedName name="BExU79TWZ7IY4RVTLBM84Z86GQIH" hidden="1">#REF!</definedName>
    <definedName name="BExU9CWMJ5HT9JYAGJV9MMR227ET" hidden="1">#REF!</definedName>
    <definedName name="BExUCLMYNJGBZ2K5QDYH54BA8NPE" hidden="1">#REF!</definedName>
    <definedName name="BExVQEOBDF1HIKKP3T24ARRJLV7U" hidden="1">#REF!</definedName>
    <definedName name="BExVTI5WU0DX1M8VTD7X0Y2B3RBM" hidden="1">#REF!</definedName>
    <definedName name="BExVUMBQMQ2MJ7OSYTJJZ2MRFJ01" hidden="1">#REF!</definedName>
    <definedName name="BExVWAEXOYGJKS62F5M2NCMRENED" hidden="1">#REF!</definedName>
    <definedName name="BExVZROVEK3DQYCLIJAPWSKG65D9" hidden="1">#REF!</definedName>
    <definedName name="BExW253QZIBDLEVUKX1732SO9YSD" hidden="1">#REF!</definedName>
    <definedName name="BExW2SBWXBODJL36YYRXAND9BCB5" hidden="1">#REF!</definedName>
    <definedName name="BExW334BK5BY2R6FBFQDVPVE8GLM" hidden="1">#REF!</definedName>
    <definedName name="BExW3EYF7W4NY1NEQ7GYNK0UL98M" hidden="1">#REF!</definedName>
    <definedName name="BExW3VW4U5T7JJBJLPAJPVEU2S5A" hidden="1">#REF!</definedName>
    <definedName name="BExW5078I180VKKGTPM9F872QP9S" hidden="1">#REF!</definedName>
    <definedName name="BExW5W4AJ9J15O94RABXUZILSWFG" hidden="1">#REF!</definedName>
    <definedName name="BExW7G0EYCQJDXUI00RYUEM3GCV9" hidden="1">#REF!</definedName>
    <definedName name="BExXMLG9EBWVMKTP7QDHVIDQ0MMQ" hidden="1">#REF!</definedName>
    <definedName name="BExXQ5VCIT3YEB59YT7RSGNEU5AX" hidden="1">#REF!</definedName>
    <definedName name="BExXRV5R5BQVOUZ78ZVRBQ7CVQOA" hidden="1">#REF!</definedName>
    <definedName name="BExXVHJ3E1YEODKYW9RM1G4J7CZQ" hidden="1">#REF!</definedName>
    <definedName name="BExZIJZDLXQKX4BL87XCM8K6BTNP" hidden="1">#REF!</definedName>
    <definedName name="BExZKPGFKIHBOWW52B2RKNL2174Y" hidden="1">#REF!</definedName>
    <definedName name="BExZL3JK4EVNPMO3VZJNI6QQIFEO" hidden="1">#REF!</definedName>
    <definedName name="BExZLIDKCSEDYOTP9JVVWM3MTBCO" hidden="1">#REF!</definedName>
    <definedName name="BExZSB8ENDQ82O8YJR0CG1YOJR4V" hidden="1">#REF!</definedName>
    <definedName name="BExZTN6JO889KUTD1O1GOC3QXOH4" hidden="1">#REF!</definedName>
    <definedName name="BExZW1Y2FF58JGI0P50VJX2XXXIS" hidden="1">#REF!</definedName>
    <definedName name="BExZWJH774V5XOO42RLM2TUZZRB8" hidden="1">#REF!</definedName>
    <definedName name="BExZYONG0QA4OO3J871N8RQFIKTB" hidden="1">#REF!</definedName>
    <definedName name="bfags" localSheetId="73" hidden="1">{"Pound Sterling",#N/A,TRUE,"PPD";"Pound Sterling",#N/A,TRUE,"Anaquest";"Pound Sterling",#N/A,TRUE,"Delta";"Pound Sterling",#N/A,TRUE,"INO"}</definedName>
    <definedName name="bfags" hidden="1">{"Pound Sterling",#N/A,TRUE,"PPD";"Pound Sterling",#N/A,TRUE,"Anaquest";"Pound Sterling",#N/A,TRUE,"Delta";"Pound Sterling",#N/A,TRUE,"INO"}</definedName>
    <definedName name="bfdas" localSheetId="7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fdas"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fgh" localSheetId="73" hidden="1">{"Units A",#N/A,FALSE,"FY95SLS";"Units B",#N/A,FALSE,"FY95SLS"}</definedName>
    <definedName name="bfgh" hidden="1">{"Units A",#N/A,FALSE,"FY95SLS";"Units B",#N/A,FALSE,"FY95SLS"}</definedName>
    <definedName name="BFHC">#REF!</definedName>
    <definedName name="BFHC2">#REF!</definedName>
    <definedName name="BFI">#REF!</definedName>
    <definedName name="BFVOMP">#REF!</definedName>
    <definedName name="BFVOMP2">#REF!</definedName>
    <definedName name="BG" localSheetId="73" hidden="1">{#N/A,#N/A,FALSE,"ORIX CSC"}</definedName>
    <definedName name="BG" hidden="1">{#N/A,#N/A,FALSE,"ORIX CSC"}</definedName>
    <definedName name="BG_Del" hidden="1">15</definedName>
    <definedName name="BG_Ins" hidden="1">4</definedName>
    <definedName name="BG_Mod" hidden="1">6</definedName>
    <definedName name="BGF" localSheetId="73" hidden="1">{#N/A,#N/A,FALSE,"ORIX CSC"}</definedName>
    <definedName name="BGF" hidden="1">{#N/A,#N/A,FALSE,"ORIX CSC"}</definedName>
    <definedName name="bgf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VE" localSheetId="73" hidden="1">{#N/A,#N/A,FALSE,"KST 1";#N/A,#N/A,FALSE,"KST 2";#N/A,#N/A,FALSE,"KST 3";#N/A,#N/A,FALSE,"KST Gesamt";#N/A,#N/A,FALSE,"KST D1"}</definedName>
    <definedName name="BGFVE" hidden="1">{#N/A,#N/A,FALSE,"KST 1";#N/A,#N/A,FALSE,"KST 2";#N/A,#N/A,FALSE,"KST 3";#N/A,#N/A,FALSE,"KST Gesamt";#N/A,#N/A,FALSE,"KST D1"}</definedName>
    <definedName name="BGHUY" localSheetId="73">{"Client Name or Project Name"}</definedName>
    <definedName name="BGHUY">{"Client Name or Project Name"}</definedName>
    <definedName name="BGNTYNTYN" localSheetId="73" hidden="1">{#N/A,#N/A,FALSE,"Actual";#N/A,#N/A,FALSE,"Management Report 2";#N/A,#N/A,FALSE,"Management Report 3";#N/A,#N/A,FALSE,"Ergebnis";#N/A,#N/A,FALSE,"Summary";#N/A,#N/A,FALSE,"Konrzern";#N/A,#N/A,FALSE,"Abweichung Budget-Actuell"}</definedName>
    <definedName name="BGNTYNTYN" hidden="1">{#N/A,#N/A,FALSE,"Actual";#N/A,#N/A,FALSE,"Management Report 2";#N/A,#N/A,FALSE,"Management Report 3";#N/A,#N/A,FALSE,"Ergebnis";#N/A,#N/A,FALSE,"Summary";#N/A,#N/A,FALSE,"Konrzern";#N/A,#N/A,FALSE,"Abweichung Budget-Actuell"}</definedName>
    <definedName name="BGRFD"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BGRFD"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BGTFR" localSheetId="73" hidden="1">{#N/A,#N/A,FALSE,"Calculator"}</definedName>
    <definedName name="BGTFR" hidden="1">{#N/A,#N/A,FALSE,"Calculator"}</definedName>
    <definedName name="BGTRE" localSheetId="73" hidden="1">{#N/A,#N/A,FALSE,"Calculator"}</definedName>
    <definedName name="BGTRE" hidden="1">{#N/A,#N/A,FALSE,"Calculator"}</definedName>
    <definedName name="BGVFCDER"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BGVFCDER"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BHGFR" localSheetId="73">IF(Loan_Amount*Interest_Rate*Loan_Years*Loan_Start&gt;0,1,0)</definedName>
    <definedName name="BHGFR">IF(Loan_Amount*Interest_Rate*Loan_Years*Loan_Start&gt;0,1,0)</definedName>
    <definedName name="BHGJ" localSheetId="73" hidden="1">{"stepel",#N/A,FALSE,"AHFSTEP"}</definedName>
    <definedName name="BHGJ" hidden="1">{"stepel",#N/A,FALSE,"AHFSTEP"}</definedName>
    <definedName name="BHGTR" localSheetId="73" hidden="1">{#N/A,#N/A,FALSE,"Calculator"}</definedName>
    <definedName name="BHGTR" hidden="1">{#N/A,#N/A,FALSE,"Calculator"}</definedName>
    <definedName name="bhgv" localSheetId="73" hidden="1">{#N/A,#N/A,FALSE,"Aging Summary";#N/A,#N/A,FALSE,"Ratio Analysis";#N/A,#N/A,FALSE,"Test 120 Day Accts";#N/A,#N/A,FALSE,"Tickmarks"}</definedName>
    <definedName name="bhgv" hidden="1">{#N/A,#N/A,FALSE,"Aging Summary";#N/A,#N/A,FALSE,"Ratio Analysis";#N/A,#N/A,FALSE,"Test 120 Day Accts";#N/A,#N/A,FALSE,"Tickmarks"}</definedName>
    <definedName name="bhgv2" localSheetId="73" hidden="1">{#N/A,#N/A,FALSE,"Aging Summary";#N/A,#N/A,FALSE,"Ratio Analysis";#N/A,#N/A,FALSE,"Test 120 Day Accts";#N/A,#N/A,FALSE,"Tickmarks"}</definedName>
    <definedName name="bhgv2" hidden="1">{#N/A,#N/A,FALSE,"Aging Summary";#N/A,#N/A,FALSE,"Ratio Analysis";#N/A,#N/A,FALSE,"Test 120 Day Accts";#N/A,#N/A,FALSE,"Tickmarks"}</definedName>
    <definedName name="BHHHGHHH" localSheetId="73">IF(Loan_Amount*Interest_Rate*Loan_Years*Loan_Start&gt;0,1,0)</definedName>
    <definedName name="BHHHGHHH">IF(Loan_Amount*Interest_Rate*Loan_Years*Loan_Start&gt;0,1,0)</definedName>
    <definedName name="BHJ" localSheetId="73" hidden="1">{#N/A,#N/A,FALSE,"Calculator"}</definedName>
    <definedName name="BHJ" hidden="1">{#N/A,#N/A,FALSE,"Calculator"}</definedName>
    <definedName name="bhk" localSheetId="73" hidden="1">{#N/A,#N/A,FALSE,"Aging Summary";#N/A,#N/A,FALSE,"Ratio Analysis";#N/A,#N/A,FALSE,"Test 120 Day Accts";#N/A,#N/A,FALSE,"Tickmarks"}</definedName>
    <definedName name="bhk" hidden="1">{#N/A,#N/A,FALSE,"Aging Summary";#N/A,#N/A,FALSE,"Ratio Analysis";#N/A,#N/A,FALSE,"Test 120 Day Accts";#N/A,#N/A,FALSE,"Tickmarks"}</definedName>
    <definedName name="BHPAVG96">#REF!</definedName>
    <definedName name="BHPAVG97">#REF!</definedName>
    <definedName name="BHPEND96">#REF!</definedName>
    <definedName name="BHPEND97">#REF!</definedName>
    <definedName name="BHPH197">#REF!</definedName>
    <definedName name="BHPH198">#REF!</definedName>
    <definedName name="BHPH1END">#REF!</definedName>
    <definedName name="BILL"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ie"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illi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ILLING">#REF!</definedName>
    <definedName name="BinNumber">#REF!</definedName>
    <definedName name="bl">#REF!</definedName>
    <definedName name="blank">#REF!</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ANKS" localSheetId="7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dg_Names">#REF!</definedName>
    <definedName name="Bldgs">#REF!</definedName>
    <definedName name="BlendedStockPrice">#REF!</definedName>
    <definedName name="BLPB10" hidden="1">#REF!</definedName>
    <definedName name="BLPB11" hidden="1">#REF!</definedName>
    <definedName name="BLPB2" hidden="1">#N/A</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00" hidden="1">#REF!</definedName>
    <definedName name="BLPH1001" hidden="1">#REF!</definedName>
    <definedName name="BLPH1002" hidden="1">#REF!</definedName>
    <definedName name="BLPH1003"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0001"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31" hidden="1">#REF!</definedName>
    <definedName name="BLPH24" hidden="1">#REF!</definedName>
    <definedName name="BLPH241" hidden="1">#REF!</definedName>
    <definedName name="BLPH25" hidden="1">#REF!</definedName>
    <definedName name="BLPH251" hidden="1">#REF!</definedName>
    <definedName name="BLPH26" hidden="1">#REF!</definedName>
    <definedName name="BLPH27" hidden="1">#REF!</definedName>
    <definedName name="BLPH2737" hidden="1">#REF!</definedName>
    <definedName name="BLPH2739" hidden="1">#REF!</definedName>
    <definedName name="BLPH28" hidden="1">#REF!</definedName>
    <definedName name="BLPH2844" hidden="1">#REF!</definedName>
    <definedName name="BLPH287" hidden="1">#REF!</definedName>
    <definedName name="BLPH29" hidden="1">#REF!</definedName>
    <definedName name="BLPH3"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70" hidden="1">#REF!</definedName>
    <definedName name="BLPH771" hidden="1">#REF!</definedName>
    <definedName name="BLPH772" hidden="1">#REF!</definedName>
    <definedName name="BLPH773" hidden="1">#REF!</definedName>
    <definedName name="BLPH78" hidden="1">#REF!</definedName>
    <definedName name="BLPH780" hidden="1">#REF!</definedName>
    <definedName name="BLPH781" hidden="1">#REF!</definedName>
    <definedName name="BLPH782" hidden="1">#REF!</definedName>
    <definedName name="BLPH783" hidden="1">#REF!</definedName>
    <definedName name="BLPH784" hidden="1">#REF!</definedName>
    <definedName name="BLPH785" hidden="1">#REF!</definedName>
    <definedName name="BLPH786" hidden="1">#REF!</definedName>
    <definedName name="BLPH787" hidden="1">#REF!</definedName>
    <definedName name="BLPH788" hidden="1">#REF!</definedName>
    <definedName name="BLPH789" hidden="1">#REF!</definedName>
    <definedName name="BLPH79" hidden="1">#REF!</definedName>
    <definedName name="BLPH790" hidden="1">#REF!</definedName>
    <definedName name="BLPH791"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43" hidden="1">#REF!</definedName>
    <definedName name="BLPH844" hidden="1">#REF!</definedName>
    <definedName name="BLPH845" hidden="1">#REF!</definedName>
    <definedName name="BLPH846" hidden="1">#REF!</definedName>
    <definedName name="BLPH847" hidden="1">#REF!</definedName>
    <definedName name="BLPH848" hidden="1">#REF!</definedName>
    <definedName name="BLPH849" hidden="1">#REF!</definedName>
    <definedName name="BLPH85" hidden="1">#REF!</definedName>
    <definedName name="BLPH851" hidden="1">#REF!</definedName>
    <definedName name="BLPH852" hidden="1">#REF!</definedName>
    <definedName name="BLPH853" hidden="1">#REF!</definedName>
    <definedName name="BLPH854" hidden="1">#REF!</definedName>
    <definedName name="BLPH855" hidden="1">#REF!</definedName>
    <definedName name="BLPH856" hidden="1">#REF!</definedName>
    <definedName name="BLPH857" hidden="1">#REF!</definedName>
    <definedName name="BLPH858" hidden="1">#REF!</definedName>
    <definedName name="BLPH859" hidden="1">#REF!</definedName>
    <definedName name="BLPH86" hidden="1">#REF!</definedName>
    <definedName name="BLPH861" hidden="1">#REF!</definedName>
    <definedName name="BLPH862" hidden="1">#REF!</definedName>
    <definedName name="BLPH863" hidden="1">#REF!</definedName>
    <definedName name="BLPH864" hidden="1">#REF!</definedName>
    <definedName name="BLPH865" hidden="1">#REF!</definedName>
    <definedName name="BLPH866" hidden="1">#REF!</definedName>
    <definedName name="BLPH867" hidden="1">#REF!</definedName>
    <definedName name="BLPH868" hidden="1">#REF!</definedName>
    <definedName name="BLPH869" hidden="1">#REF!</definedName>
    <definedName name="BLPH87" hidden="1">#REF!</definedName>
    <definedName name="BLPH871" hidden="1">#REF!</definedName>
    <definedName name="BLPH872"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localSheetId="27" hidden="1">'C-11'!#REF!</definedName>
    <definedName name="BLPR220040204201237693_5_8" localSheetId="69" hidden="1">#REF!</definedName>
    <definedName name="BLPR220040204201237693_5_8" localSheetId="64" hidden="1">#REF!</definedName>
    <definedName name="BLPR220040204201237693_5_8" localSheetId="1" hidden="1">#REF!</definedName>
    <definedName name="BLPR220040204201237693_5_8" hidden="1">'[11]Download Sheet'!#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localSheetId="27" hidden="1">'C-11'!#REF!</definedName>
    <definedName name="BLPR2520040130171541287_5_8" localSheetId="69" hidden="1">#REF!</definedName>
    <definedName name="BLPR2520040130171541287_5_8" localSheetId="64" hidden="1">#REF!</definedName>
    <definedName name="BLPR2520040130171541287_5_8" localSheetId="1" hidden="1">#REF!</definedName>
    <definedName name="BLPR2520040130171541287_5_8" hidden="1">'[11]Download Sheet'!#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LVOMP">#REF!</definedName>
    <definedName name="BLVOMP2">#REF!</definedName>
    <definedName name="BM">#REF!</definedName>
    <definedName name="bn" localSheetId="73" hidden="1">{#N/A,#N/A,FALSE,"Aging Summary";#N/A,#N/A,FALSE,"Ratio Analysis";#N/A,#N/A,FALSE,"Test 120 Day Accts";#N/A,#N/A,FALSE,"Tickmarks"}</definedName>
    <definedName name="bn" hidden="1">{#N/A,#N/A,FALSE,"Aging Summary";#N/A,#N/A,FALSE,"Ratio Analysis";#N/A,#N/A,FALSE,"Test 120 Day Accts";#N/A,#N/A,FALSE,"Tickmarks"}</definedName>
    <definedName name="BNE_MESSAGES_HIDDDEN" hidden="1">#REF!</definedName>
    <definedName name="BNE_MESSAGES_HIDDEN" localSheetId="7" hidden="1">#REF!</definedName>
    <definedName name="BNE_MESSAGES_HIDDEN" localSheetId="6" hidden="1">#REF!</definedName>
    <definedName name="BNE_MESSAGES_HIDDEN" localSheetId="25" hidden="1">#REF!</definedName>
    <definedName name="BNE_MESSAGES_HIDDEN" hidden="1">#REF!</definedName>
    <definedName name="bnhg" localSheetId="73" hidden="1">{#N/A,#N/A,FALSE,"Aging Summary";#N/A,#N/A,FALSE,"Ratio Analysis";#N/A,#N/A,FALSE,"Test 120 Day Accts";#N/A,#N/A,FALSE,"Tickmarks"}</definedName>
    <definedName name="bnhg" hidden="1">{#N/A,#N/A,FALSE,"Aging Summary";#N/A,#N/A,FALSE,"Ratio Analysis";#N/A,#N/A,FALSE,"Test 120 Day Accts";#N/A,#N/A,FALSE,"Tickmarks"}</definedName>
    <definedName name="BNJ" localSheetId="73">{"Client Name or Project Name"}</definedName>
    <definedName name="BNJ">{"Client Name or Project Name"}</definedName>
    <definedName name="bnjl" localSheetId="73" hidden="1">{#N/A,#N/A,FALSE,"Aging Summary";#N/A,#N/A,FALSE,"Ratio Analysis";#N/A,#N/A,FALSE,"Test 120 Day Accts";#N/A,#N/A,FALSE,"Tickmarks"}</definedName>
    <definedName name="bnjl" hidden="1">{#N/A,#N/A,FALSE,"Aging Summary";#N/A,#N/A,FALSE,"Ratio Analysis";#N/A,#N/A,FALSE,"Test 120 Day Accts";#N/A,#N/A,FALSE,"Tickmarks"}</definedName>
    <definedName name="BNJU" localSheetId="73" hidden="1">{#N/A,#N/A,FALSE,"Calculator"}</definedName>
    <definedName name="BNJU" hidden="1">{#N/A,#N/A,FALSE,"Calculator"}</definedName>
    <definedName name="BNJUY" localSheetId="73" hidden="1">{#N/A,#N/A,FALSE,"Calculator"}</definedName>
    <definedName name="BNJUY" hidden="1">{#N/A,#N/A,FALSE,"Calculator"}</definedName>
    <definedName name="bnm" localSheetId="73" hidden="1">{#N/A,#N/A,FALSE,"Aging Summary";#N/A,#N/A,FALSE,"Ratio Analysis";#N/A,#N/A,FALSE,"Test 120 Day Accts";#N/A,#N/A,FALSE,"Tickmarks"}</definedName>
    <definedName name="bnm" hidden="1">{#N/A,#N/A,FALSE,"Aging Summary";#N/A,#N/A,FALSE,"Ratio Analysis";#N/A,#N/A,FALSE,"Test 120 Day Accts";#N/A,#N/A,FALSE,"Tickmarks"}</definedName>
    <definedName name="bnnn" localSheetId="73" hidden="1">{"consolidated",#N/A,FALSE,"Sheet1";"cms",#N/A,FALSE,"Sheet1";"fse",#N/A,FALSE,"Sheet1"}</definedName>
    <definedName name="bnnn" hidden="1">{"consolidated",#N/A,FALSE,"Sheet1";"cms",#N/A,FALSE,"Sheet1";"fse",#N/A,FALSE,"Sheet1"}</definedName>
    <definedName name="BNOCL_EXCESS_PRICE">#REF!</definedName>
    <definedName name="BNOCL_PRICE">#REF!</definedName>
    <definedName name="bob" localSheetId="73" hidden="1">{#N/A,#N/A,FALSE,"L&amp;M Performance";#N/A,#N/A,FALSE,"Brand Performance";#N/A,#N/A,FALSE,"Marlboro Performance"}</definedName>
    <definedName name="bob" hidden="1">{#N/A,#N/A,FALSE,"L&amp;M Performance";#N/A,#N/A,FALSE,"Brand Performance";#N/A,#N/A,FALSE,"Marlboro Performance"}</definedName>
    <definedName name="Body">#REF!</definedName>
    <definedName name="boh" localSheetId="73" hidden="1">{#N/A,#N/A,FALSE,"MAIN";#N/A,#N/A,FALSE,"MK_ASS_B";#N/A,#N/A,FALSE,"MK_ASS_R";#N/A,#N/A,FALSE,"TR_ASS_B";#N/A,#N/A,FALSE,"TR_ASS_R";#N/A,#N/A,FALSE,"ROAMING";#N/A,#N/A,FALSE,"PR_ASS_B";#N/A,#N/A,FALSE,"PR_ASS_R";#N/A,#N/A,FALSE,"PR_ASS_S"}</definedName>
    <definedName name="boh" hidden="1">{#N/A,#N/A,FALSE,"MAIN";#N/A,#N/A,FALSE,"MK_ASS_B";#N/A,#N/A,FALSE,"MK_ASS_R";#N/A,#N/A,FALSE,"TR_ASS_B";#N/A,#N/A,FALSE,"TR_ASS_R";#N/A,#N/A,FALSE,"ROAMING";#N/A,#N/A,FALSE,"PR_ASS_B";#N/A,#N/A,FALSE,"PR_ASS_R";#N/A,#N/A,FALSE,"PR_ASS_S"}</definedName>
    <definedName name="bolivian.gas.sens">#REF!</definedName>
    <definedName name="BOMBEROS_OK">#REF!</definedName>
    <definedName name="Bond_Dates">#REF!</definedName>
    <definedName name="Bonus">#REF!</definedName>
    <definedName name="Bonus_Exp">#REF!</definedName>
    <definedName name="BOOK_DATE">#REF!</definedName>
    <definedName name="BOOK_VALUE" hidden="1">"BOOK_VALUE"</definedName>
    <definedName name="BookValuePerShare">#REF!</definedName>
    <definedName name="boolaboola" hidden="1">#REF!</definedName>
    <definedName name="BOOLEAN" localSheetId="27">'C-11'!#REF!</definedName>
    <definedName name="BOOLEAN" localSheetId="1">#REF!</definedName>
    <definedName name="BOOLEAN">[6]Backend!$A$2:$A$3</definedName>
    <definedName name="Borinquen_Valley">#REF!</definedName>
    <definedName name="borra" localSheetId="73" hidden="1">{#N/A,#N/A,FALSE,"Aging Summary";#N/A,#N/A,FALSE,"Ratio Analysis";#N/A,#N/A,FALSE,"Test 120 Day Accts";#N/A,#N/A,FALSE,"Tickmarks"}</definedName>
    <definedName name="borra" hidden="1">{#N/A,#N/A,FALSE,"Aging Summary";#N/A,#N/A,FALSE,"Ratio Analysis";#N/A,#N/A,FALSE,"Test 120 Day Accts";#N/A,#N/A,FALSE,"Tickmarks"}</definedName>
    <definedName name="BORRADOR">#REF!</definedName>
    <definedName name="boston" localSheetId="73" hidden="1">{"TotalGeralDespesasPorArea",#N/A,FALSE,"VinculosAccessEfetivo"}</definedName>
    <definedName name="boston" hidden="1">{"TotalGeralDespesasPorArea",#N/A,FALSE,"VinculosAccessEfetivo"}</definedName>
    <definedName name="Botica">#N/A</definedName>
    <definedName name="Bouygues">#REF!</definedName>
    <definedName name="boxes">#REF!</definedName>
    <definedName name="BOY">#REF!</definedName>
    <definedName name="BP">#REF!</definedName>
    <definedName name="BPR_01" localSheetId="73" hidden="1">{#N/A,#N/A,FALSE,"BS";#N/A,#N/A,FALSE,"PL";#N/A,#N/A,FALSE,"처분";#N/A,#N/A,FALSE,"현금";#N/A,#N/A,FALSE,"매출";#N/A,#N/A,FALSE,"원가";#N/A,#N/A,FALSE,"경영"}</definedName>
    <definedName name="BPR_01" hidden="1">{#N/A,#N/A,FALSE,"BS";#N/A,#N/A,FALSE,"PL";#N/A,#N/A,FALSE,"처분";#N/A,#N/A,FALSE,"현금";#N/A,#N/A,FALSE,"매출";#N/A,#N/A,FALSE,"원가";#N/A,#N/A,FALSE,"경영"}</definedName>
    <definedName name="br">#REF!</definedName>
    <definedName name="brad.Long._.Report" localSheetId="73" hidden="1">{#N/A,#N/A,TRUE,"Cover";#N/A,#N/A,TRUE,"Header (ld)";#N/A,#N/A,TRUE,"T&amp;O By Region";#N/A,#N/A,TRUE,"Region Charts ";#N/A,#N/A,TRUE,"T&amp;O London";#N/A,#N/A,TRUE,"AD Report";#N/A,#N/A,TRUE,"Var by OU"}</definedName>
    <definedName name="brad.Long._.Report" hidden="1">{#N/A,#N/A,TRUE,"Cover";#N/A,#N/A,TRUE,"Header (ld)";#N/A,#N/A,TRUE,"T&amp;O By Region";#N/A,#N/A,TRUE,"Region Charts ";#N/A,#N/A,TRUE,"T&amp;O London";#N/A,#N/A,TRUE,"AD Report";#N/A,#N/A,TRUE,"Var by OU"}</definedName>
    <definedName name="BRDCWSXQ" localSheetId="73" hidden="1">{#N/A,#N/A,FALSE,"Calculator"}</definedName>
    <definedName name="BRDCWSXQ" hidden="1">{#N/A,#N/A,FALSE,"Calculator"}</definedName>
    <definedName name="BRFVDUYNTYHBV"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BRFVDUYNTYHBV"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BRFVEDCW" localSheetId="73" hidden="1">{#N/A,#N/A,FALSE,"Calculator"}</definedName>
    <definedName name="BRFVEDCW" hidden="1">{#N/A,#N/A,FALSE,"Calculator"}</definedName>
    <definedName name="BRG" localSheetId="73" hidden="1">{#N/A,#N/A,FALSE,"KST 1";#N/A,#N/A,FALSE,"KST 2";#N/A,#N/A,FALSE,"KST 3";#N/A,#N/A,FALSE,"KST Gesamt";#N/A,#N/A,FALSE,"KST D1"}</definedName>
    <definedName name="BRG" hidden="1">{#N/A,#N/A,FALSE,"KST 1";#N/A,#N/A,FALSE,"KST 2";#N/A,#N/A,FALSE,"KST 3";#N/A,#N/A,FALSE,"KST Gesamt";#N/A,#N/A,FALSE,"KST D1"}</definedName>
    <definedName name="BRGEFV" localSheetId="73" hidden="1">{"Income (All hidden)",#N/A,FALSE,"Income";"EPS (All Hidden)",#N/A,FALSE,"EPS";"EPS (All Hidden)",#N/A,FALSE,"CashFlow";"Quarterly (Last, Current and Next)",#N/A,FALSE,"Quarterly"}</definedName>
    <definedName name="BRGEFV" hidden="1">{"Income (All hidden)",#N/A,FALSE,"Income";"EPS (All Hidden)",#N/A,FALSE,"EPS";"EPS (All Hidden)",#N/A,FALSE,"CashFlow";"Quarterly (Last, Current and Next)",#N/A,FALSE,"Quarterly"}</definedName>
    <definedName name="BRGFV"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BRGFV"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BRGFVEDC" localSheetId="73" hidden="1">{#N/A,#N/A,FALSE,"Calculator"}</definedName>
    <definedName name="BRGFVEDC" hidden="1">{#N/A,#N/A,FALSE,"Calculator"}</definedName>
    <definedName name="BRGFVEDCW" localSheetId="73" hidden="1">{#N/A,#N/A,FALSE,"Calculator"}</definedName>
    <definedName name="BRGFVEDCW" hidden="1">{#N/A,#N/A,FALSE,"Calculator"}</definedName>
    <definedName name="BRGFVEDCWSX" localSheetId="73" hidden="1">{#N/A,#N/A,FALSE,"Calculator"}</definedName>
    <definedName name="BRGFVEDCWSX" hidden="1">{#N/A,#N/A,FALSE,"Calculator"}</definedName>
    <definedName name="BRGFVSNTHB" localSheetId="73" hidden="1">{#N/A,#N/A,FALSE,"BidSumFront ";#N/A,#N/A,FALSE,"BidSumCont"}</definedName>
    <definedName name="BRGFVSNTHB" hidden="1">{#N/A,#N/A,FALSE,"BidSumFront ";#N/A,#N/A,FALSE,"BidSumCont"}</definedName>
    <definedName name="BRGVE" localSheetId="73" hidden="1">{#N/A,#N/A,FALSE,"Calculator"}</definedName>
    <definedName name="BRGVE" hidden="1">{#N/A,#N/A,FALSE,"Calculator"}</definedName>
    <definedName name="BRGVFEDC" localSheetId="73" hidden="1">{#N/A,#N/A,FALSE,"Calculator"}</definedName>
    <definedName name="BRGVFEDC" hidden="1">{#N/A,#N/A,FALSE,"Calculator"}</definedName>
    <definedName name="BRGVFEDCW"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BRGVFEDCW"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Bridge">#REF!</definedName>
    <definedName name="Brisas_del_Parque">#REF!</definedName>
    <definedName name="BRITAGEM" localSheetId="73" hidden="1">{#N/A,#N/A,FALSE,"GERAL";#N/A,#N/A,FALSE,"012-96";#N/A,#N/A,FALSE,"018-96";#N/A,#N/A,FALSE,"027-96";#N/A,#N/A,FALSE,"059-96";#N/A,#N/A,FALSE,"076-96";#N/A,#N/A,FALSE,"019-97";#N/A,#N/A,FALSE,"021-97";#N/A,#N/A,FALSE,"022-97";#N/A,#N/A,FALSE,"028-97"}</definedName>
    <definedName name="BRITAGEM" hidden="1">{#N/A,#N/A,FALSE,"GERAL";#N/A,#N/A,FALSE,"012-96";#N/A,#N/A,FALSE,"018-96";#N/A,#N/A,FALSE,"027-96";#N/A,#N/A,FALSE,"059-96";#N/A,#N/A,FALSE,"076-96";#N/A,#N/A,FALSE,"019-97";#N/A,#N/A,FALSE,"021-97";#N/A,#N/A,FALSE,"022-97";#N/A,#N/A,FALSE,"028-97"}</definedName>
    <definedName name="bro" localSheetId="73" hidden="1">{#N/A,#N/A,FALSE,"Synth";"parc_DC",#N/A,FALSE,"parc";#N/A,#N/A,FALSE,"CA prest";#N/A,#N/A,FALSE,"Ratio CA";#N/A,#N/A,FALSE,"Trafic";"CR_GSM_acté_DC",#N/A,FALSE,"CR GSM_acté";#N/A,#N/A,FALSE,"Abonnés";#N/A,#N/A,FALSE,"Créances";#N/A,#N/A,FALSE,"Effectifs"}</definedName>
    <definedName name="bro" hidden="1">{#N/A,#N/A,FALSE,"Synth";"parc_DC",#N/A,FALSE,"parc";#N/A,#N/A,FALSE,"CA prest";#N/A,#N/A,FALSE,"Ratio CA";#N/A,#N/A,FALSE,"Trafic";"CR_GSM_acté_DC",#N/A,FALSE,"CR GSM_acté";#N/A,#N/A,FALSE,"Abonnés";#N/A,#N/A,FALSE,"Créances";#N/A,#N/A,FALSE,"Effectifs"}</definedName>
    <definedName name="BROE">#REF!</definedName>
    <definedName name="Broker_Bonus_Program">#REF!</definedName>
    <definedName name="Broker_Bonus_Program_Exp">#REF!</definedName>
    <definedName name="brol" localSheetId="73" hidden="1">{#N/A,#N/A,FALSE,"Synth";"parc_DC",#N/A,FALSE,"parc";#N/A,#N/A,FALSE,"CA prest";#N/A,#N/A,FALSE,"Ratio CA";#N/A,#N/A,FALSE,"Trafic";"CR_GSM_acté_DC",#N/A,FALSE,"CR GSM_acté";#N/A,#N/A,FALSE,"Abonnés";#N/A,#N/A,FALSE,"Créances";#N/A,#N/A,FALSE,"Effectifs"}</definedName>
    <definedName name="brol" hidden="1">{#N/A,#N/A,FALSE,"Synth";"parc_DC",#N/A,FALSE,"parc";#N/A,#N/A,FALSE,"CA prest";#N/A,#N/A,FALSE,"Ratio CA";#N/A,#N/A,FALSE,"Trafic";"CR_GSM_acté_DC",#N/A,FALSE,"CR GSM_acté";#N/A,#N/A,FALSE,"Abonnés";#N/A,#N/A,FALSE,"Créances";#N/A,#N/A,FALSE,"Effectifs"}</definedName>
    <definedName name="BROWN" localSheetId="7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sedetails">#REF!</definedName>
    <definedName name="bs">#REF!</definedName>
    <definedName name="BS_AP">#REF!</definedName>
    <definedName name="BS_AR">#REF!</definedName>
    <definedName name="BS_cash">#REF!</definedName>
    <definedName name="BS_CDMA"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L">#REF!</definedName>
    <definedName name="BS_commonequity">#REF!</definedName>
    <definedName name="BS_convertdebt">#REF!</definedName>
    <definedName name="BS_Convertible_Debt">#REF!</definedName>
    <definedName name="BS_Convertible_Preferred">#REF!</definedName>
    <definedName name="BS_convertpref">#REF!</definedName>
    <definedName name="bs_date">#REF!</definedName>
    <definedName name="BS_Deferred_Taxes">#REF!</definedName>
    <definedName name="BS_deferredcomp">#REF!</definedName>
    <definedName name="BS_deferredtaxes">#REF!</definedName>
    <definedName name="BS_discontoper">#REF!</definedName>
    <definedName name="BS_Equity">#REF!</definedName>
    <definedName name="BS_goodwill">#REF!</definedName>
    <definedName name="BS_intangibles">#REF!</definedName>
    <definedName name="BS_inventories">#REF!</definedName>
    <definedName name="BS_Inventory">#REF!</definedName>
    <definedName name="BS_Investments">#REF!</definedName>
    <definedName name="BS_minority">#REF!</definedName>
    <definedName name="BS_Mvt">#REF!</definedName>
    <definedName name="BS_Other_CA">#REF!</definedName>
    <definedName name="BS_Other_LTAssets">#REF!</definedName>
    <definedName name="BS_Other_LTLiabilities">#REF!</definedName>
    <definedName name="BS_otherCA">#REF!</definedName>
    <definedName name="BS_otherCL">#REF!</definedName>
    <definedName name="BS_otherLTA">#REF!</definedName>
    <definedName name="BS_otherLTL">#REF!</definedName>
    <definedName name="BS_payables">#REF!</definedName>
    <definedName name="BS_PPE">#REF!</definedName>
    <definedName name="BS_Provisions">#REF!</definedName>
    <definedName name="BS_receivables">#REF!</definedName>
    <definedName name="BS_revolver">#REF!</definedName>
    <definedName name="BS_Straight_Debt">#REF!</definedName>
    <definedName name="BS_Straight_Preferred">#REF!</definedName>
    <definedName name="BS_straightdebt">#REF!</definedName>
    <definedName name="BS_straightpref">#REF!</definedName>
    <definedName name="BS1a" localSheetId="73" hidden="1">{"standalone1",#N/A,FALSE,"DCFBase";"standalone2",#N/A,FALSE,"DCFBase"}</definedName>
    <definedName name="BS1a" hidden="1">{"standalone1",#N/A,FALSE,"DCFBase";"standalone2",#N/A,FALSE,"DCFBase"}</definedName>
    <definedName name="BSCF">#REF!</definedName>
    <definedName name="BSCol">#REF!</definedName>
    <definedName name="bsdhsdth">#REF!</definedName>
    <definedName name="bsdt">#REF!</definedName>
    <definedName name="BSError">#REF!</definedName>
    <definedName name="bsfdg" localSheetId="73" hidden="1">{"Pound Sterling",#N/A,TRUE,"PPD";"Pound Sterling",#N/A,TRUE,"Anaquest";"Pound Sterling",#N/A,TRUE,"Delta";"Pound Sterling",#N/A,TRUE,"INO"}</definedName>
    <definedName name="bsfdg" hidden="1">{"Pound Sterling",#N/A,TRUE,"PPD";"Pound Sterling",#N/A,TRUE,"Anaquest";"Pound Sterling",#N/A,TRUE,"Delta";"Pound Sterling",#N/A,TRUE,"INO"}</definedName>
    <definedName name="BSFWT"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Row">#REF!</definedName>
    <definedName name="BSS" localSheetId="73" hidden="1">{"bs",#N/A,FALSE,"SCF"}</definedName>
    <definedName name="BSS" hidden="1">{"bs",#N/A,FALSE,"SCF"}</definedName>
    <definedName name="BSS_1" localSheetId="73" hidden="1">{"bs",#N/A,FALSE,"SCF"}</definedName>
    <definedName name="BSS_1" hidden="1">{"bs",#N/A,FALSE,"SCF"}</definedName>
    <definedName name="bs분석" hidden="1">#REF!</definedName>
    <definedName name="BT"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C_Base">#REF!</definedName>
    <definedName name="BU">#REF!</definedName>
    <definedName name="BuCode">#REF!</definedName>
    <definedName name="budget">#REF!</definedName>
    <definedName name="Budget_cumulative">#REF!</definedName>
    <definedName name="budget2">#REF!</definedName>
    <definedName name="budgetCategory">#REF!</definedName>
    <definedName name="budgetLines">#REF!</definedName>
    <definedName name="BudgetNames">OFFSET(#REF!,,,COUNTA(#REF!),)</definedName>
    <definedName name="BudgetSumm" localSheetId="73" hidden="1">{#N/A,#N/A,FALSE,"Cashflow Analysis";#N/A,#N/A,FALSE,"Sensitivity Analysis";#N/A,#N/A,FALSE,"PV";#N/A,#N/A,FALSE,"Pro Forma"}</definedName>
    <definedName name="BudgetSumm" hidden="1">{#N/A,#N/A,FALSE,"Cashflow Analysis";#N/A,#N/A,FALSE,"Sensitivity Analysis";#N/A,#N/A,FALSE,"PV";#N/A,#N/A,FALSE,"Pro Forma"}</definedName>
    <definedName name="BudgetSumm.2" localSheetId="73" hidden="1">{#N/A,#N/A,FALSE,"Cashflow Analysis";#N/A,#N/A,FALSE,"Sensitivity Analysis";#N/A,#N/A,FALSE,"PV";#N/A,#N/A,FALSE,"Pro Forma"}</definedName>
    <definedName name="BudgetSumm.2" hidden="1">{#N/A,#N/A,FALSE,"Cashflow Analysis";#N/A,#N/A,FALSE,"Sensitivity Analysis";#N/A,#N/A,FALSE,"PV";#N/A,#N/A,FALSE,"Pro Forma"}</definedName>
    <definedName name="Buildings">#REF!</definedName>
    <definedName name="BULIST">#REF!</definedName>
    <definedName name="bull" localSheetId="73" hidden="1">{#N/A,#N/A,FALSE,"Combo-Ass ";#N/A,#N/A,FALSE,"Combo-AD sum";#N/A,#N/A,FALSE,"Combo-Syn Sens";#N/A,#N/A,FALSE,"Combo-Contr";#N/A,#N/A,FALSE,"Combo-Credit Sum";#N/A,#N/A,FALSE,"Combo-Credit";#N/A,#N/A,FALSE,"Combo-AD";#N/A,#N/A,FALSE,"Combo-AD CF"}</definedName>
    <definedName name="bull" hidden="1">{#N/A,#N/A,FALSE,"Combo-Ass ";#N/A,#N/A,FALSE,"Combo-AD sum";#N/A,#N/A,FALSE,"Combo-Syn Sens";#N/A,#N/A,FALSE,"Combo-Contr";#N/A,#N/A,FALSE,"Combo-Credit Sum";#N/A,#N/A,FALSE,"Combo-Credit";#N/A,#N/A,FALSE,"Combo-AD";#N/A,#N/A,FALSE,"Combo-AD CF"}</definedName>
    <definedName name="bullsf" localSheetId="73" hidden="1">{#N/A,#N/A,TRUE,"Tar-Ass";#N/A,#N/A,TRUE,"Tar-Ass LBO";#N/A,#N/A,TRUE,"LBO Ret";#N/A,#N/A,TRUE,"Tar-BS LBO";#N/A,#N/A,TRUE,"Tar-IS LBO";#N/A,#N/A,TRUE,"Tar-CF LBO";#N/A,#N/A,TRUE,"Tar-Debt LBO";#N/A,#N/A,TRUE,"Tar-Int LBO";#N/A,#N/A,TRUE,"Tar-Taxes LBO";#N/A,#N/A,TRUE,"Tar-Val LBO"}</definedName>
    <definedName name="bullsf" hidden="1">{#N/A,#N/A,TRUE,"Tar-Ass";#N/A,#N/A,TRUE,"Tar-Ass LBO";#N/A,#N/A,TRUE,"LBO Ret";#N/A,#N/A,TRUE,"Tar-BS LBO";#N/A,#N/A,TRUE,"Tar-IS LBO";#N/A,#N/A,TRUE,"Tar-CF LBO";#N/A,#N/A,TRUE,"Tar-Debt LBO";#N/A,#N/A,TRUE,"Tar-Int LBO";#N/A,#N/A,TRUE,"Tar-Taxes LBO";#N/A,#N/A,TRUE,"Tar-Val LBO"}</definedName>
    <definedName name="BUN">#REF!</definedName>
    <definedName name="BUN_PRESO_SLIDE"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UN_PRESO_SLIDE"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undling_Mous">#REF!,#REF!,#REF!,#REF!,#REF!,#REF!,#REF!,#REF!,#REF!,#REF!,#REF!,#REF!,#REF!,#REF!,#REF!,#REF!,#REF!,#REF!,#REF!,#REF!</definedName>
    <definedName name="Business_Development">#REF!</definedName>
    <definedName name="Business_Development_Exp">#REF!</definedName>
    <definedName name="BusinessArea">#REF!</definedName>
    <definedName name="Bustos" localSheetId="73" hidden="1">{"'Demand Units'!$Z$2:$AF$53"}</definedName>
    <definedName name="Bustos" hidden="1">{"'Demand Units'!$Z$2:$AF$53"}</definedName>
    <definedName name="but">#REF!</definedName>
    <definedName name="button_area_1">#REF!</definedName>
    <definedName name="BUV">#REF!</definedName>
    <definedName name="buyhs" localSheetId="73" hidden="1">{#N/A,#N/A,FALSE,"Aging Summary";#N/A,#N/A,FALSE,"Ratio Analysis";#N/A,#N/A,FALSE,"Test 120 Day Accts";#N/A,#N/A,FALSE,"Tickmarks"}</definedName>
    <definedName name="buyhs" hidden="1">{#N/A,#N/A,FALSE,"Aging Summary";#N/A,#N/A,FALSE,"Ratio Analysis";#N/A,#N/A,FALSE,"Test 120 Day Accts";#N/A,#N/A,FALSE,"Tickmarks"}</definedName>
    <definedName name="bv" localSheetId="73" hidden="1">{#N/A,#N/A,FALSE,"Aging Summary";#N/A,#N/A,FALSE,"Ratio Analysis";#N/A,#N/A,FALSE,"Test 120 Day Accts";#N/A,#N/A,FALSE,"Tickmarks"}</definedName>
    <definedName name="bv" hidden="1">{#N/A,#N/A,FALSE,"Aging Summary";#N/A,#N/A,FALSE,"Ratio Analysis";#N/A,#N/A,FALSE,"Test 120 Day Accts";#N/A,#N/A,FALSE,"Tickmarks"}</definedName>
    <definedName name="BV_OVER_SHARES" hidden="1">"BV_OVER_SHARES"</definedName>
    <definedName name="bvcx" localSheetId="73" hidden="1">{"US Dollars",#N/A,TRUE,"PPD";"US Dollar",#N/A,TRUE,"Anaquest";"US Dollar",#N/A,TRUE,"Delta";"US Dollar",#N/A,TRUE,"INO"}</definedName>
    <definedName name="bvcx" hidden="1">{"US Dollars",#N/A,TRUE,"PPD";"US Dollar",#N/A,TRUE,"Anaquest";"US Dollar",#N/A,TRUE,"Delta";"US Dollar",#N/A,TRUE,"INO"}</definedName>
    <definedName name="BVEDCWS" localSheetId="73" hidden="1">{#N/A,#N/A,FALSE,"Calculator"}</definedName>
    <definedName name="BVEDCWS" hidden="1">{#N/A,#N/A,FALSE,"Calculator"}</definedName>
    <definedName name="bvn" localSheetId="73" hidden="1">{"Units A",#N/A,FALSE,"FY95SLS";"Units B",#N/A,FALSE,"FY95SLS"}</definedName>
    <definedName name="bvn" hidden="1">{"Units A",#N/A,FALSE,"FY95SLS";"Units B",#N/A,FALSE,"FY95SLS"}</definedName>
    <definedName name="bvnhfsdkj" localSheetId="73" hidden="1">{#N/A,#N/A,FALSE,"Aging Summary";#N/A,#N/A,FALSE,"Ratio Analysis";#N/A,#N/A,FALSE,"Test 120 Day Accts";#N/A,#N/A,FALSE,"Tickmarks"}</definedName>
    <definedName name="bvnhfsdkj" hidden="1">{#N/A,#N/A,FALSE,"Aging Summary";#N/A,#N/A,FALSE,"Ratio Analysis";#N/A,#N/A,FALSE,"Test 120 Day Accts";#N/A,#N/A,FALSE,"Tickmarks"}</definedName>
    <definedName name="BVZ" localSheetId="73" hidden="1">{#N/A,#N/A,FALSE,"GERAL";#N/A,#N/A,FALSE,"012-96";#N/A,#N/A,FALSE,"018-96";#N/A,#N/A,FALSE,"027-96";#N/A,#N/A,FALSE,"059-96";#N/A,#N/A,FALSE,"076-96";#N/A,#N/A,FALSE,"019-97";#N/A,#N/A,FALSE,"021-97";#N/A,#N/A,FALSE,"022-97";#N/A,#N/A,FALSE,"028-97"}</definedName>
    <definedName name="BVZ" hidden="1">{#N/A,#N/A,FALSE,"GERAL";#N/A,#N/A,FALSE,"012-96";#N/A,#N/A,FALSE,"018-96";#N/A,#N/A,FALSE,"027-96";#N/A,#N/A,FALSE,"059-96";#N/A,#N/A,FALSE,"076-96";#N/A,#N/A,FALSE,"019-97";#N/A,#N/A,FALSE,"021-97";#N/A,#N/A,FALSE,"022-97";#N/A,#N/A,FALSE,"028-97"}</definedName>
    <definedName name="BVZB" localSheetId="73" hidden="1">{#N/A,#N/A,FALSE,"GERAL";#N/A,#N/A,FALSE,"012-96";#N/A,#N/A,FALSE,"018-96";#N/A,#N/A,FALSE,"027-96";#N/A,#N/A,FALSE,"059-96";#N/A,#N/A,FALSE,"076-96";#N/A,#N/A,FALSE,"019-97";#N/A,#N/A,FALSE,"021-97";#N/A,#N/A,FALSE,"022-97";#N/A,#N/A,FALSE,"028-97"}</definedName>
    <definedName name="BVZB" hidden="1">{#N/A,#N/A,FALSE,"GERAL";#N/A,#N/A,FALSE,"012-96";#N/A,#N/A,FALSE,"018-96";#N/A,#N/A,FALSE,"027-96";#N/A,#N/A,FALSE,"059-96";#N/A,#N/A,FALSE,"076-96";#N/A,#N/A,FALSE,"019-97";#N/A,#N/A,FALSE,"021-97";#N/A,#N/A,FALSE,"022-97";#N/A,#N/A,FALSE,"028-97"}</definedName>
    <definedName name="BWI">#REF!</definedName>
    <definedName name="bx" localSheetId="73"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BZCZC" localSheetId="73" hidden="1">{#N/A,#N/A,FALSE,"GERAL";#N/A,#N/A,FALSE,"012-96";#N/A,#N/A,FALSE,"018-96";#N/A,#N/A,FALSE,"027-96";#N/A,#N/A,FALSE,"059-96";#N/A,#N/A,FALSE,"076-96";#N/A,#N/A,FALSE,"019-97";#N/A,#N/A,FALSE,"021-97";#N/A,#N/A,FALSE,"022-97";#N/A,#N/A,FALSE,"028-97"}</definedName>
    <definedName name="BZCZC" hidden="1">{#N/A,#N/A,FALSE,"GERAL";#N/A,#N/A,FALSE,"012-96";#N/A,#N/A,FALSE,"018-96";#N/A,#N/A,FALSE,"027-96";#N/A,#N/A,FALSE,"059-96";#N/A,#N/A,FALSE,"076-96";#N/A,#N/A,FALSE,"019-97";#N/A,#N/A,FALSE,"021-97";#N/A,#N/A,FALSE,"022-97";#N/A,#N/A,FALSE,"028-97"}</definedName>
    <definedName name="bzxbzbxbxs" localSheetId="73" hidden="1">{#N/A,#N/A,FALSE,"Aging Summary";#N/A,#N/A,FALSE,"Ratio Analysis";#N/A,#N/A,FALSE,"Test 120 Day Accts";#N/A,#N/A,FALSE,"Tickmarks"}</definedName>
    <definedName name="bzxbzbxbxs" hidden="1">{#N/A,#N/A,FALSE,"Aging Summary";#N/A,#N/A,FALSE,"Ratio Analysis";#N/A,#N/A,FALSE,"Test 120 Day Accts";#N/A,#N/A,FALSE,"Tickmarks"}</definedName>
    <definedName name="bzxcfg" localSheetId="73" hidden="1">{"Units A",#N/A,FALSE,"FY95SLS";"Units B",#N/A,FALSE,"FY95SLS"}</definedName>
    <definedName name="bzxcfg" hidden="1">{"Units A",#N/A,FALSE,"FY95SLS";"Units B",#N/A,FALSE,"FY95SLS"}</definedName>
    <definedName name="ç" localSheetId="73" hidden="1">{#N/A,#N/A,TRUE,"Capa";#N/A,#N/A,TRUE,"Assumptions";#N/A,#N/A,TRUE,"R$LEG_Renda";#N/A,#N/A,TRUE,"USDLEG_Renda";#N/A,#N/A,TRUE,"GAAP_Renda";#N/A,#N/A,TRUE,"CUSTO";#N/A,#N/A,TRUE,"R$Comp";#N/A,#N/A,TRUE,"R$LEG_OE";#N/A,#N/A,TRUE,"USDLEG_OE";#N/A,#N/A,TRUE,"GAAP_OE";#N/A,#N/A,TRUE,"OIDLEGR$";#N/A,#N/A,TRUE,"OIDLEGUSD";#N/A,#N/A,TRUE,"OIDLEGGAAP"}</definedName>
    <definedName name="ç" hidden="1">{#N/A,#N/A,TRUE,"Capa";#N/A,#N/A,TRUE,"Assumptions";#N/A,#N/A,TRUE,"R$LEG_Renda";#N/A,#N/A,TRUE,"USDLEG_Renda";#N/A,#N/A,TRUE,"GAAP_Renda";#N/A,#N/A,TRUE,"CUSTO";#N/A,#N/A,TRUE,"R$Comp";#N/A,#N/A,TRUE,"R$LEG_OE";#N/A,#N/A,TRUE,"USDLEG_OE";#N/A,#N/A,TRUE,"GAAP_OE";#N/A,#N/A,TRUE,"OIDLEGR$";#N/A,#N/A,TRUE,"OIDLEGUSD";#N/A,#N/A,TRUE,"OIDLEGGAAP"}</definedName>
    <definedName name="c.LTMYear" hidden="1">#REF!</definedName>
    <definedName name="C_">#REF!</definedName>
    <definedName name="C_1SchK1" hidden="1">#REF!,#REF!,#REF!,#REF!</definedName>
    <definedName name="C_1SchK2" hidden="1">#REF!,#REF!,#REF!,#REF!</definedName>
    <definedName name="c_3">#REF!</definedName>
    <definedName name="c_3_5">#REF!</definedName>
    <definedName name="c_date">#REF!</definedName>
    <definedName name="c_dateswitch">#REF!</definedName>
    <definedName name="c_pageswitch">#REF!</definedName>
    <definedName name="c_pathswitch">#REF!</definedName>
    <definedName name="c_proj_switch">#REF!</definedName>
    <definedName name="c_SSBswitch">#REF!</definedName>
    <definedName name="CA">#REF!</definedName>
    <definedName name="CABEC">#REF!</definedName>
    <definedName name="Cable" localSheetId="73" hidden="1">{#N/A,#N/A,FALSE,"Operations";#N/A,#N/A,FALSE,"Financials"}</definedName>
    <definedName name="Cable" hidden="1">{#N/A,#N/A,FALSE,"Operations";#N/A,#N/A,FALSE,"Financials"}</definedName>
    <definedName name="Cable2" localSheetId="73" hidden="1">{#N/A,#N/A,FALSE,"Operations";#N/A,#N/A,FALSE,"Financials"}</definedName>
    <definedName name="Cable2" hidden="1">{#N/A,#N/A,FALSE,"Operations";#N/A,#N/A,FALSE,"Financials"}</definedName>
    <definedName name="Cablecast_Sal">#REF!</definedName>
    <definedName name="cacs2004" localSheetId="73" hidden="1">{"DetallexDep",#N/A,FALSE,"Giovanna (x DEPT)"}</definedName>
    <definedName name="cacs2004" hidden="1">{"DetallexDep",#N/A,FALSE,"Giovanna (x DEPT)"}</definedName>
    <definedName name="cacs2005" localSheetId="73" hidden="1">{"DetallexDep",#N/A,FALSE,"Giovanna (x DEPT)"}</definedName>
    <definedName name="cacs2005" hidden="1">{"DetallexDep",#N/A,FALSE,"Giovanna (x DEPT)"}</definedName>
    <definedName name="cacs2006" localSheetId="73" hidden="1">{"DetallexDep",#N/A,FALSE,"Giovanna (x DEPT)"}</definedName>
    <definedName name="cacs2006" hidden="1">{"DetallexDep",#N/A,FALSE,"Giovanna (x DEPT)"}</definedName>
    <definedName name="CadRate">0.65</definedName>
    <definedName name="CAGR">#REF!</definedName>
    <definedName name="caguas">#REF!</definedName>
    <definedName name="CAGUAS_II_SIEMENS_DE5.1">#REF!</definedName>
    <definedName name="CAGUAS_TOTALS">#REF!</definedName>
    <definedName name="caixa" localSheetId="73" hidden="1">{#N/A,#N/A,FALSE,"GERAL";#N/A,#N/A,FALSE,"012-96";#N/A,#N/A,FALSE,"018-96";#N/A,#N/A,FALSE,"027-96";#N/A,#N/A,FALSE,"059-96";#N/A,#N/A,FALSE,"076-96";#N/A,#N/A,FALSE,"019-97";#N/A,#N/A,FALSE,"021-97";#N/A,#N/A,FALSE,"022-97";#N/A,#N/A,FALSE,"028-97"}</definedName>
    <definedName name="caixa" hidden="1">{#N/A,#N/A,FALSE,"GERAL";#N/A,#N/A,FALSE,"012-96";#N/A,#N/A,FALSE,"018-96";#N/A,#N/A,FALSE,"027-96";#N/A,#N/A,FALSE,"059-96";#N/A,#N/A,FALSE,"076-96";#N/A,#N/A,FALSE,"019-97";#N/A,#N/A,FALSE,"021-97";#N/A,#N/A,FALSE,"022-97";#N/A,#N/A,FALSE,"028-97"}</definedName>
    <definedName name="caixas" localSheetId="73" hidden="1">{#N/A,#N/A,FALSE,"GERAL";#N/A,#N/A,FALSE,"012-96";#N/A,#N/A,FALSE,"018-96";#N/A,#N/A,FALSE,"027-96";#N/A,#N/A,FALSE,"059-96";#N/A,#N/A,FALSE,"076-96";#N/A,#N/A,FALSE,"019-97";#N/A,#N/A,FALSE,"021-97";#N/A,#N/A,FALSE,"022-97";#N/A,#N/A,FALSE,"028-97"}</definedName>
    <definedName name="caixas" hidden="1">{#N/A,#N/A,FALSE,"GERAL";#N/A,#N/A,FALSE,"012-96";#N/A,#N/A,FALSE,"018-96";#N/A,#N/A,FALSE,"027-96";#N/A,#N/A,FALSE,"059-96";#N/A,#N/A,FALSE,"076-96";#N/A,#N/A,FALSE,"019-97";#N/A,#N/A,FALSE,"021-97";#N/A,#N/A,FALSE,"022-97";#N/A,#N/A,FALSE,"028-97"}</definedName>
    <definedName name="cal">#REF!</definedName>
    <definedName name="cala" localSheetId="73" hidden="1">{#N/A,#N/A,FALSE,"Aging Summary";#N/A,#N/A,FALSE,"Ratio Analysis";#N/A,#N/A,FALSE,"Test 120 Day Accts";#N/A,#N/A,FALSE,"Tickmarks"}</definedName>
    <definedName name="cala" hidden="1">{#N/A,#N/A,FALSE,"Aging Summary";#N/A,#N/A,FALSE,"Ratio Analysis";#N/A,#N/A,FALSE,"Test 120 Day Accts";#N/A,#N/A,FALSE,"Tickmarks"}</definedName>
    <definedName name="Calc">#REF!</definedName>
    <definedName name="CALCflag">#REF!</definedName>
    <definedName name="CalcularAgora">#REF!</definedName>
    <definedName name="Calculated">#REF!</definedName>
    <definedName name="Calculated_payment">#REF!</definedName>
    <definedName name="Calculation">#REF!</definedName>
    <definedName name="CalDays_Month">#REF!</definedName>
    <definedName name="CalDays_Year">#REF!</definedName>
    <definedName name="CalendarCFPS1">#REF!</definedName>
    <definedName name="CalendarCFPS2">#REF!</definedName>
    <definedName name="CalendarCFPS3">#REF!</definedName>
    <definedName name="CalendarEPS1">#REF!</definedName>
    <definedName name="CalendarEPS2">#REF!</definedName>
    <definedName name="CalendarEPS3">#REF!</definedName>
    <definedName name="Call_setup_charge">#REF!</definedName>
    <definedName name="Call_to_mobile_rate">#REF!</definedName>
    <definedName name="Cambalache__PS_411">#REF!</definedName>
    <definedName name="CAMBIO" hidden="1">#REF!</definedName>
    <definedName name="CAN">#REF!</definedName>
    <definedName name="CAN94END">#REF!</definedName>
    <definedName name="CAN95END">#REF!</definedName>
    <definedName name="CAN96END">#REF!</definedName>
    <definedName name="CANADA">#REF!</definedName>
    <definedName name="CANCEL1">#REF!</definedName>
    <definedName name="CANCELADA">#REF!</definedName>
    <definedName name="cancelllll">#REF!</definedName>
    <definedName name="CANJAN95">#REF!</definedName>
    <definedName name="CANJAN96">#REF!</definedName>
    <definedName name="CANJAN96END">#REF!</definedName>
    <definedName name="CANJAN97">#REF!</definedName>
    <definedName name="CANJAN97END">#REF!</definedName>
    <definedName name="CANO96">#REF!</definedName>
    <definedName name="CANO97">#REF!</definedName>
    <definedName name="CANO97END">#REF!</definedName>
    <definedName name="CANS96">#REF!</definedName>
    <definedName name="CANS97">#REF!</definedName>
    <definedName name="CANS97END">#REF!</definedName>
    <definedName name="CANTEIRO_ALMOXARIFADO">#REF!</definedName>
    <definedName name="CANTEIRO_CANTINA_E_REFEITÓRIO">#REF!</definedName>
    <definedName name="CANTEIRO_CASTELO_DE_AGUA">#REF!</definedName>
    <definedName name="CANTEIRO_DIVERSOS">#REF!</definedName>
    <definedName name="CANTEIRO_ENFERMARIA">#REF!</definedName>
    <definedName name="CANTEIRO_ESCRITORIO_DE_OBRA">#REF!</definedName>
    <definedName name="CANTEIRO_MOBILIARIO">#REF!</definedName>
    <definedName name="CANTEIRO_OFICINA">#REF!</definedName>
    <definedName name="CANTEIRO_PORTARIA_CHAPEIRA">#REF!</definedName>
    <definedName name="CANTEIRO_RESERVATORIO_ENTERRADO">#REF!</definedName>
    <definedName name="CANTEIRO_VESTIARIO_SANITARIO">#REF!</definedName>
    <definedName name="CANTV_api">#REF!</definedName>
    <definedName name="CANTV_BsNom">#REF!</definedName>
    <definedName name="CANTV_ENG1">#REF!</definedName>
    <definedName name="CANTV_ENG2">#REF!</definedName>
    <definedName name="CANTV_ENG3">#REF!</definedName>
    <definedName name="CANTV_NOMINAL">#REF!</definedName>
    <definedName name="CANTV_SERVICIOS_BsNom">#REF!</definedName>
    <definedName name="CANTV_SERVICIOS_NOMINAL">#REF!</definedName>
    <definedName name="CANTV_SPAN1">#REF!</definedName>
    <definedName name="CANTV_SPAN10">#REF!</definedName>
    <definedName name="CANTV_SPAN11">#REF!</definedName>
    <definedName name="CANTV_SPAN12">#REF!</definedName>
    <definedName name="CANTV_SPAN13">#REF!</definedName>
    <definedName name="CANTV_SPAN14">#REF!</definedName>
    <definedName name="CANTV_SPAN15">#REF!</definedName>
    <definedName name="CANTV_SPAN16">#REF!</definedName>
    <definedName name="CANTV_SPAN17">#REF!</definedName>
    <definedName name="CANTV_SPAN18">#REF!</definedName>
    <definedName name="CANTV_SPAN19">#REF!</definedName>
    <definedName name="CANTV_SPAN2">#REF!</definedName>
    <definedName name="CANTV_SPAN20">#REF!</definedName>
    <definedName name="CANTV_SPAN21">#REF!</definedName>
    <definedName name="CANTV_SPAN22">#REF!</definedName>
    <definedName name="CANTV_SPAN23">#REF!</definedName>
    <definedName name="CANTV_SPAN24">#REF!</definedName>
    <definedName name="CANTV_SPAN25">#REF!</definedName>
    <definedName name="CANTV_SPAN26">#REF!</definedName>
    <definedName name="CANTV_SPAN27">#REF!</definedName>
    <definedName name="CANTV_SPAN28">#REF!</definedName>
    <definedName name="CANTV_SPAN29">#REF!</definedName>
    <definedName name="CANTV_SPAN3">#REF!</definedName>
    <definedName name="CANTV_SPAN30">#REF!</definedName>
    <definedName name="CANTV_SPAN31">#REF!</definedName>
    <definedName name="CANTV_SPAN32">#REF!</definedName>
    <definedName name="CANTV_SPAN4">#REF!</definedName>
    <definedName name="CANTV_SPAN5">#REF!</definedName>
    <definedName name="CANTV_SPAN6">#REF!</definedName>
    <definedName name="CANTV_SPAN7">#REF!</definedName>
    <definedName name="CANTV_SPAN8">#REF!</definedName>
    <definedName name="CANTV_SPAN9">#REF!</definedName>
    <definedName name="CANTV_US">#REF!</definedName>
    <definedName name="Cap" localSheetId="73" hidden="1">{"rf19",#N/A,FALSE,"RF19";"rf20",#N/A,FALSE,"RF20";"rf20a",#N/A,FALSE,"RF20A";"rf21",#N/A,FALSE,"RF21";"rf21a",#N/A,FALSE,"RF21A";"rf21b",#N/A,FALSE,"RF21B";"rf22",#N/A,FALSE,"RF22";"rf22a",#N/A,FALSE,"RF22A";"rf22b",#N/A,FALSE,"RF22B"}</definedName>
    <definedName name="Cap" hidden="1">{"rf19",#N/A,FALSE,"RF19";"rf20",#N/A,FALSE,"RF20";"rf20a",#N/A,FALSE,"RF20A";"rf21",#N/A,FALSE,"RF21";"rf21a",#N/A,FALSE,"RF21A";"rf21b",#N/A,FALSE,"RF21B";"rf22",#N/A,FALSE,"RF22";"rf22a",#N/A,FALSE,"RF22A";"rf22b",#N/A,FALSE,"RF22B"}</definedName>
    <definedName name="Cap_Lease">#REF!</definedName>
    <definedName name="Capacity_annual">#REF!</definedName>
    <definedName name="Capacity_Prod_gpd">#REF!</definedName>
    <definedName name="Capa변동" localSheetId="73" hidden="1">{"'Sheet1'!$A$1:$H$36"}</definedName>
    <definedName name="Capa변동" hidden="1">{"'Sheet1'!$A$1:$H$36"}</definedName>
    <definedName name="CAPEX" hidden="1">"CAPEX"</definedName>
    <definedName name="capex00">#REF!</definedName>
    <definedName name="capex2001">#REF!</definedName>
    <definedName name="capex2002">#REF!</definedName>
    <definedName name="capex2003">#REF!</definedName>
    <definedName name="capex2004">#REF!</definedName>
    <definedName name="CAPEX98" hidden="1">#REF!</definedName>
    <definedName name="CapExTable">#REF!</definedName>
    <definedName name="CapexYear">#REF!</definedName>
    <definedName name="Capital" localSheetId="73" hidden="1">{#N/A,#N/A,TRUE,"Capa";#N/A,#N/A,TRUE,"Assumptions";#N/A,#N/A,TRUE,"R$LEG_Renda";#N/A,#N/A,TRUE,"USDLEG_Renda";#N/A,#N/A,TRUE,"GAAP_Renda";#N/A,#N/A,TRUE,"CUSTO";#N/A,#N/A,TRUE,"R$Comp";#N/A,#N/A,TRUE,"R$LEG_OE";#N/A,#N/A,TRUE,"USDLEG_OE";#N/A,#N/A,TRUE,"GAAP_OE";#N/A,#N/A,TRUE,"OIDLEGR$";#N/A,#N/A,TRUE,"OIDLEGUSD";#N/A,#N/A,TRUE,"OIDLEGGAAP"}</definedName>
    <definedName name="Capital" hidden="1">{#N/A,#N/A,TRUE,"Capa";#N/A,#N/A,TRUE,"Assumptions";#N/A,#N/A,TRUE,"R$LEG_Renda";#N/A,#N/A,TRUE,"USDLEG_Renda";#N/A,#N/A,TRUE,"GAAP_Renda";#N/A,#N/A,TRUE,"CUSTO";#N/A,#N/A,TRUE,"R$Comp";#N/A,#N/A,TRUE,"R$LEG_OE";#N/A,#N/A,TRUE,"USDLEG_OE";#N/A,#N/A,TRUE,"GAAP_OE";#N/A,#N/A,TRUE,"OIDLEGR$";#N/A,#N/A,TRUE,"OIDLEGUSD";#N/A,#N/A,TRUE,"OIDLEGGAAP"}</definedName>
    <definedName name="Capital_1" localSheetId="73" hidden="1">{#N/A,#N/A,TRUE,"Capa";#N/A,#N/A,TRUE,"Assumptions";#N/A,#N/A,TRUE,"R$LEG_Renda";#N/A,#N/A,TRUE,"USDLEG_Renda";#N/A,#N/A,TRUE,"GAAP_Renda";#N/A,#N/A,TRUE,"CUSTO";#N/A,#N/A,TRUE,"R$Comp";#N/A,#N/A,TRUE,"R$LEG_OE";#N/A,#N/A,TRUE,"USDLEG_OE";#N/A,#N/A,TRUE,"GAAP_OE";#N/A,#N/A,TRUE,"OIDLEGR$";#N/A,#N/A,TRUE,"OIDLEGUSD";#N/A,#N/A,TRUE,"OIDLEGGAAP"}</definedName>
    <definedName name="Capital_1" hidden="1">{#N/A,#N/A,TRUE,"Capa";#N/A,#N/A,TRUE,"Assumptions";#N/A,#N/A,TRUE,"R$LEG_Renda";#N/A,#N/A,TRUE,"USDLEG_Renda";#N/A,#N/A,TRUE,"GAAP_Renda";#N/A,#N/A,TRUE,"CUSTO";#N/A,#N/A,TRUE,"R$Comp";#N/A,#N/A,TRUE,"R$LEG_OE";#N/A,#N/A,TRUE,"USDLEG_OE";#N/A,#N/A,TRUE,"GAAP_OE";#N/A,#N/A,TRUE,"OIDLEGR$";#N/A,#N/A,TRUE,"OIDLEGUSD";#N/A,#N/A,TRUE,"OIDLEGGAAP"}</definedName>
    <definedName name="CAPITAL_COST">#REF!</definedName>
    <definedName name="Capital_Cost_Year">2018</definedName>
    <definedName name="CAPITAL_EXPEN" hidden="1">"CAPITAL_EXPEN"</definedName>
    <definedName name="Capital_Inflation">1%</definedName>
    <definedName name="CAPITAL_LEASE" hidden="1">"CAPITAL_LEASE"</definedName>
    <definedName name="CAPITAL_PROGRAM">#REF!</definedName>
    <definedName name="capital_reduction_switch">#REF!</definedName>
    <definedName name="CapitalExpenditures">#REF!</definedName>
    <definedName name="CapitalExpendituresMargin">#REF!</definedName>
    <definedName name="capitalized" localSheetId="73"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lizedInterestExpense">#REF!</definedName>
    <definedName name="capnumber">#REF!</definedName>
    <definedName name="capstat">#REF!</definedName>
    <definedName name="capx">#REF!</definedName>
    <definedName name="car">#N/A</definedName>
    <definedName name="CARGA_DE_DATOS">#REF!</definedName>
    <definedName name="Cargas">#REF!</definedName>
    <definedName name="cargoes">#REF!</definedName>
    <definedName name="carla" localSheetId="73" hidden="1">{#N/A,#N/A,FALSE,"Aging Summary";#N/A,#N/A,FALSE,"Ratio Analysis";#N/A,#N/A,FALSE,"Test 120 Day Accts";#N/A,#N/A,FALSE,"Tickmarks"}</definedName>
    <definedName name="carla" hidden="1">{#N/A,#N/A,FALSE,"Aging Summary";#N/A,#N/A,FALSE,"Ratio Analysis";#N/A,#N/A,FALSE,"Test 120 Day Accts";#N/A,#N/A,FALSE,"Tickmarks"}</definedName>
    <definedName name="carlita" localSheetId="73" hidden="1">{#N/A,#N/A,FALSE,"Aging Summary";#N/A,#N/A,FALSE,"Ratio Analysis";#N/A,#N/A,FALSE,"Test 120 Day Accts";#N/A,#N/A,FALSE,"Tickmarks"}</definedName>
    <definedName name="carlita" hidden="1">{#N/A,#N/A,FALSE,"Aging Summary";#N/A,#N/A,FALSE,"Ratio Analysis";#N/A,#N/A,FALSE,"Test 120 Day Accts";#N/A,#N/A,FALSE,"Tickmarks"}</definedName>
    <definedName name="carmel">#N/A</definedName>
    <definedName name="Caro"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Caro"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carol">#N/A</definedName>
    <definedName name="CAROLINA_CN___DMS_100">#REF!</definedName>
    <definedName name="caroline">#N/A</definedName>
    <definedName name="Carr._454">#REF!</definedName>
    <definedName name="case">#REF!</definedName>
    <definedName name="case1">#REF!</definedName>
    <definedName name="casenumber">#REF!</definedName>
    <definedName name="Cash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DUE_BANKS" hidden="1">"CASH_DUE_BANKS"</definedName>
    <definedName name="CASH_EQUIV" hidden="1">"CASH_EQUIV"</definedName>
    <definedName name="CASH_FLOW">#REF!</definedName>
    <definedName name="cash_fv">#REF!</definedName>
    <definedName name="CASH_INTEREST" hidden="1">"CASH_INTEREST"</definedName>
    <definedName name="CASH_ST" hidden="1">"CASH_ST"</definedName>
    <definedName name="CASH_TAXES" hidden="1">"CASH_TAXES"</definedName>
    <definedName name="cash_terminal">#REF!</definedName>
    <definedName name="cash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AndMarketableSecurities">#REF!</definedName>
    <definedName name="CashFlow_1998">#REF!</definedName>
    <definedName name="CashFlow_1999">#REF!</definedName>
    <definedName name="CashFlow_2000">#REF!</definedName>
    <definedName name="CashFlow_Annual">#REF!</definedName>
    <definedName name="CashFlowCategory">#REF!</definedName>
    <definedName name="CashFlowFromOperations">#REF!</definedName>
    <definedName name="CASHOUT" localSheetId="73" hidden="1">{"'Sheet1'!$A$1:$H$36"}</definedName>
    <definedName name="CASHOUT" hidden="1">{"'Sheet1'!$A$1:$H$36"}</definedName>
    <definedName name="cashrate">#REF!</definedName>
    <definedName name="Cashsweep">#REF!</definedName>
    <definedName name="CATEGORIA_DE_FOLGA_DE_CAMPO">#REF!</definedName>
    <definedName name="CATEGORIA_DE_MAO_DE_OBRA">#REF!</definedName>
    <definedName name="CATEGORIA_SALARIAL">#REF!</definedName>
    <definedName name="Category">#REF!</definedName>
    <definedName name="Category_Of_Work_List">#REF!</definedName>
    <definedName name="CausalTracks"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CausalTracks"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CAVEGUÍAS_BsNom">#REF!</definedName>
    <definedName name="CAVEGUÍAS_NOMINAL">#REF!</definedName>
    <definedName name="CAVP4"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CAVP4"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CAYEY__CY___SIEMENS_DE5.1">#REF!</definedName>
    <definedName name="cb" localSheetId="73" hidden="1">{"Fecha_Novembro",#N/A,FALSE,"FECHAMENTO-2002 ";"Defer_Novembro",#N/A,FALSE,"DIFERIDO";"Pis_Novembro",#N/A,FALSE,"PIS COFINS";"Iss_Novembro",#N/A,FALSE,"ISS"}</definedName>
    <definedName name="cb" hidden="1">{"Fecha_Novembro",#N/A,FALSE,"FECHAMENTO-2002 ";"Defer_Novembro",#N/A,FALSE,"DIFERIDO";"Pis_Novembro",#N/A,FALSE,"PIS COFINS";"Iss_Novembro",#N/A,FALSE,"ISS"}</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2595BBC_opts" hidden="1">"1, 1, 1, False, 2, True, False, , 0, False, False, 2, 2"</definedName>
    <definedName name="cb_sChart12595E44_opts" hidden="1">"1, 3, 1, False, 2, True, False, , 0, True, False, 2,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DCEFA3_opts" hidden="1">"1, 1, 1, False, 2, False, False, , 0, False, False, 1, 1"</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68C5_opts" hidden="1">"1, 9, 1, False, 2, False, False, , 0, False, True, 1, 1"</definedName>
    <definedName name="cb_sChart14F68902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6EBA7BA">#REF!</definedName>
    <definedName name="cb_sChart16EBA7BA_opts" hidden="1">"1, 1, 1, False, 2, True, False, , 0, False, True, 1, 2"</definedName>
    <definedName name="cb_sChart18009FE8_opts" hidden="1">"1, 1, 1, False, 2, False, False, , 0, False, False, 1, 1"</definedName>
    <definedName name="cb_sChart1801153B_opts" hidden="1">"1, 1,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A65F73E_opts" hidden="1">"1, 5, 1, False, 2, True, False, , 0, False, False, 1,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887D06_opts" hidden="1">"1, 9, 1, False, 2, False, False, , 0, False, True, 1, 1"</definedName>
    <definedName name="cb_sChart1D8899D3_opts" hidden="1">"1, 9, 1, False, 2, False, False, , 0, False, False, 1, 1"</definedName>
    <definedName name="cb_sChart1D8A1554_opts" hidden="1">"1, 5, 1, False, 2, True, False, , 0, False, False, 1, 1"</definedName>
    <definedName name="cb_sChart1D8A1D31_opts" hidden="1">"1, 5, 1, False, 2, True, False, , 0, False, False, 1, 1"</definedName>
    <definedName name="cb_sChart1D8A27DD_opts" hidden="1">"1, 5, 1, False, 2, True, False, , 0, False, False, 1, 1"</definedName>
    <definedName name="cb_sChart1D8A2B13_opts" hidden="1">"1, 5, 1, False, 2, True, False, , 0, False, False, 1, 1"</definedName>
    <definedName name="cb_sChart1D8F6DF6_opts" hidden="1">"1, 1, 1, False, 2, False, False, , 0, False, True, 1, 1"</definedName>
    <definedName name="cb_sChart1D8F6F97_opts" hidden="1">"1, 9, 1, False, 2, False, False, , 0, False, True, 1, 1"</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58AD7_opts" hidden="1">"1, 8,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889462_opts" hidden="1">"1, 1, 1, False, 2, True, False, , 0, False, False, 1, 1"</definedName>
    <definedName name="cb_sChart68E08A4_opts" hidden="1">"1, 1, 1, False, 2, True, False, , 0, False, False, 2, 2"</definedName>
    <definedName name="cb_sChart697439B_opts" hidden="1">"1, 9, 1, False, 2, False, True, , 1, False, True, 1, 1"</definedName>
    <definedName name="cb_sChart697822D_opts" hidden="1">"1, 1, 1, False, 2, True, False, , 0, False, False, 1, 1"</definedName>
    <definedName name="cb_sChart69782DB_opts" hidden="1">"1, 3, 1, False, 2, Tru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6F544DD_opts" hidden="1">"1, 3, 1, False, 2, False, False, , 0, False, False, 2, 1"</definedName>
    <definedName name="cb_sChart74E984_opts" hidden="1">"1, 1, 1, False, 2, False, False, , 0, False, False, 2, 2"</definedName>
    <definedName name="cb_sChart74FE4B0_opts" hidden="1">"1, 4, 1, False, 2, True, False, , 0, False, False, 1, 1"</definedName>
    <definedName name="cb_sChart74FE8FC_opts" hidden="1">"1, 4, 1, False, 2, True, False, , 0, False, False, 1, 1"</definedName>
    <definedName name="cb_sChart773176C_opts" hidden="1">"1, 9, 1, False, 2, False, True, , 1, False, True, 1, 1"</definedName>
    <definedName name="cb_sChart8694853_opts" hidden="1">"1, 1, 1, False, 2, True, False, , 0, False, False, 1, 2"</definedName>
    <definedName name="cb_sChart8696FB4_opts" hidden="1">"1, 1, 1, False, 2, True, False, , 0, False, False, 1, 1"</definedName>
    <definedName name="cb_sChart86970D5_opts" hidden="1">"1, 1, 1, False, 2, True, False, , 0, False, False, 1, 2"</definedName>
    <definedName name="cb_sChart8726105_opts" hidden="1">"1, 9, 1, False, 2, False, True, , 0, False, True, 1, 1"</definedName>
    <definedName name="cb_sChart8726A0F_opts" hidden="1">"1, 9, 1, False, 2, False, True, , 0, False, True, 1, 1"</definedName>
    <definedName name="cb_sChart8930940_opts" hidden="1">"1, 1, 1, False, 2, True, False, , 0, False, False, 1, 1"</definedName>
    <definedName name="cb_sChart89309E2_opts" hidden="1">"1, 1, 1, False, 2, True, False, , 0, False, False, 1, 2"</definedName>
    <definedName name="cb_sChart8943F21_opts" hidden="1">"1, 9, 1, False, 2, False, False, , 0, False, True, 1, 1"</definedName>
    <definedName name="cb_sChart8A2E572_opts" hidden="1">"2, 1, 2, True, 2, False, False, , 0, False, True, 1, 1"</definedName>
    <definedName name="cb_sChart8A2E8ED_opts" hidden="1">"2, 1, 2, True, 2, False, False, , 0, False, True, 1, 1"</definedName>
    <definedName name="cb_sChart8A2EAEB_opts" hidden="1">"2, 1, 2, True, 2, False, False, , 0, False, True, 1, 1"</definedName>
    <definedName name="cb_sChart8A30D0D_opts" hidden="1">"2, 1, 2, True, 2, False, False, , 0, False, True, 1, 1"</definedName>
    <definedName name="cb_sChart8A30F16_opts" hidden="1">"2, 1, 2, True, 2, False, False, , 0, False, True, 1, 1"</definedName>
    <definedName name="cb_sChart8C795F1_opts" hidden="1">"2, 1, 2, True, 2, False, False, , 0, False, True, 1, 1"</definedName>
    <definedName name="cb_sChart8C87817_opts" hidden="1">"2, 1, 2, True, 2, False, False, , 0, False, True, 1, 1"</definedName>
    <definedName name="cb_sChart8C87AFC_opts" hidden="1">"2, 1, 2, True, 2, False, False, , 0, False, True, 1, 1"</definedName>
    <definedName name="cb_sChart8C88FA5_opts" hidden="1">"2, 1, 2, True, 2, False, False, , 0, False, True, 1, 1"</definedName>
    <definedName name="cb_sChart8CD287E_opts" hidden="1">"1, 1, 1, False, 2, False, False, , 0, False, False, 1, 1"</definedName>
    <definedName name="cb_sChart92016E_opts" hidden="1">"1, 9, 1, False, 2, False, False, , 0, False, True, 1, 1"</definedName>
    <definedName name="cb_sChart9FE8159_opts" hidden="1">"1, 9, 1, False, 2, False, True, , 1, False, True, 1, 1"</definedName>
    <definedName name="cb_sChart9FE9B41_opts" hidden="1">"1, 9, 1, False, 2, False, True, , 1, False, True, 1, 1"</definedName>
    <definedName name="cb_sChartA30EDEC_opts" hidden="1">"2, 1, 2, True, 2, False, False, , 0, False, True, 1, 1"</definedName>
    <definedName name="cb_sChartC29620C_opts" hidden="1">"1, 1, 1, False, 2, True, False, , 0, False, False, 1, 2"</definedName>
    <definedName name="cb_sChartC296613_opts" hidden="1">"1, 1, 1, False, 2, True, False, , 0, False, False, 1, 2"</definedName>
    <definedName name="cb_sChartC297AA5_opts" hidden="1">"1, 1, 1, False, 2, True, False, , 0, False, False, 1, 2"</definedName>
    <definedName name="cb_sChartC29B34B_opts" hidden="1">"1, 9, 1, False, 2, False, False, , 0, False, True, 1, 1"</definedName>
    <definedName name="cb_sChartC29EA8B_opts" hidden="1">"1, 1, 1, False, 2, True, False, , 0, False, False, 1, 2"</definedName>
    <definedName name="cb_sChartC29FC95_opts" hidden="1">"1, 1, 1, False, 2, True, False, , 0, False, False, 1, 2"</definedName>
    <definedName name="cb_sChartC2AD8F1_opts" hidden="1">"2, 9, 1, True, 2, False, False, , 0, False, False, 1, 1"</definedName>
    <definedName name="cb_sChartC2ADA06_opts" hidden="1">"1, 9, 1, False, 2, False, False, , 0, False, False, 1, 1"</definedName>
    <definedName name="cb_sChartC2AF61A_opts" hidden="1">"2, 1, 3, True, 2, False, False, , 0, False, True, 1, 1"</definedName>
    <definedName name="cb_sChartC2B0EA7_opts" hidden="1">"2, 1, 3, True, 2, False, False, , 0, False, True, 1, 1"</definedName>
    <definedName name="cb_sChartC2B1414_opts" hidden="1">"2, 1, 3, True, 2, False, False, , 0, False, True, 1, 1"</definedName>
    <definedName name="cb_sChartC2B1DD8_opts" hidden="1">"2, 1, 3, True, 2, False, False, , 0, False, True, 1, 1"</definedName>
    <definedName name="cb_sChartC300DC4_opts" hidden="1">"1, 9, 1, False, 2, False, False, , 0, False, True, 1, 1"</definedName>
    <definedName name="cb_sChartD086F3E_opts" hidden="1">"1, 1, 1, False, 2, False, False, , 1, False, True, 2, 2"</definedName>
    <definedName name="cb_sChartD0876B3_opts" hidden="1">"2, 2, 2, True, 2, False, False, , 1, False, True, 2, 2"</definedName>
    <definedName name="cb_sChartDAF58B0_opts" hidden="1">"1, 9, 1, False, 2, False, False, , 0, False, True, 1, 1"</definedName>
    <definedName name="cb_sChartDAF7A8D_opts" hidden="1">"1, 9, 1, False, 2, False, False, , 0, False, True, 1, 1"</definedName>
    <definedName name="cb_sChartE55C230_opts" hidden="1">"1, 9, 1, False, 2, False, False, , 0, False, True, 1, 1"</definedName>
    <definedName name="cb_sChartE57A4FF_opts" hidden="1">"1, 1, 1, False, 2, True, False, , 0, False, False, 1, 1"</definedName>
    <definedName name="cb_sChartE57C3B2_opts" hidden="1">"1, 1, 1, False, 2, True, False, , 0, False, False, 1, 1"</definedName>
    <definedName name="cb_sChartE57D120_opts" hidden="1">"1, 1, 1, False, 2, True, False, , 0, False, False, 1, 1"</definedName>
    <definedName name="cb_sChartE5805B4_opts" hidden="1">"1, 1, 1, False, 2, True, False, , 0, False, False, 1, 1"</definedName>
    <definedName name="cb_sChartE58A23A_opts" hidden="1">"1, 1, 1, False, 2, Tru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B554A6_opts" hidden="1">"1, 1, 1, False, 2, True, False, , 0, False, False, 1, 1"</definedName>
    <definedName name="cb_sChartEB5725A_opts" hidden="1">"1, 1, 1, False, 2, True, False, , 0, False, False, 1, 1"</definedName>
    <definedName name="cb_sChartEC05450_opts" hidden="1">"1, 1, 1, False, 2, True, False, , 0, False, False, 1, 1"</definedName>
    <definedName name="cb_sChartEC05DCF_opts" hidden="1">"1, 1, 1, False, 2, True, False, , 0, False, False, 1, 1"</definedName>
    <definedName name="cb_sChartEC3AF3D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46D89_opts" hidden="1">"1, 1, 1, False, 2, True, False, , 1, False, False, 1, 1"</definedName>
    <definedName name="cb_sChartF048B26_opts" hidden="1">"1, 5, 1, False, 2, False, False, , 1, False, False, 1,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2B7B01_opts" hidden="1">"1, 1, 1, False, 2, True, False, , 1, False, Fals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HGT" localSheetId="73" hidden="1">{#N/A,#N/A,FALSE,"Aktiv";#N/A,#N/A,FALSE,"stat.con.";#N/A,#N/A,FALSE,"Konzern"}</definedName>
    <definedName name="CBHGT" hidden="1">{#N/A,#N/A,FALSE,"Aktiv";#N/A,#N/A,FALSE,"stat.con.";#N/A,#N/A,FALSE,"Konzern"}</definedName>
    <definedName name="cbs" localSheetId="73" hidden="1">{#N/A,#N/A,FALSE,"IRENDA"}</definedName>
    <definedName name="cbs" hidden="1">{#N/A,#N/A,FALSE,"IRENDA"}</definedName>
    <definedName name="CBWorkbookPriority" localSheetId="64" hidden="1">-284672641</definedName>
    <definedName name="CBWorkbookPriority" hidden="1">-1527382509</definedName>
    <definedName name="cbxbcxb"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bxbcxb"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c" localSheetId="7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REF!</definedName>
    <definedName name="cc_1" localSheetId="73" hidden="1">{"bs",#N/A,FALSE,"SCF"}</definedName>
    <definedName name="cc_1" hidden="1">{"bs",#N/A,FALSE,"SCF"}</definedName>
    <definedName name="CC_toggle">1</definedName>
    <definedName name="ccase">#REF!</definedName>
    <definedName name="ccc" localSheetId="73" hidden="1">{#N/A,#N/A,FALSE,"HONORÁRIOS"}</definedName>
    <definedName name="ccc" hidden="1">{#N/A,#N/A,FALSE,"HONORÁRIOS"}</definedName>
    <definedName name="ccc_1" localSheetId="73" hidden="1">{"bs",#N/A,FALSE,"SCF"}</definedName>
    <definedName name="ccc_1" hidden="1">{"bs",#N/A,FALSE,"SCF"}</definedName>
    <definedName name="cccc" hidden="1">#REF!</definedName>
    <definedName name="ccccc" localSheetId="73" hidden="1">{"revenue detail 1",#N/A,FALSE,"Revenue Detail";"revenue detail 2",#N/A,FALSE,"Revenue Detail";"revenue detail 3",#N/A,FALSE,"Revenue Detail";"revenue detail 4",#N/A,FALSE,"Revenue Detail"}</definedName>
    <definedName name="ccccc" hidden="1">{"revenue detail 1",#N/A,FALSE,"Revenue Detail";"revenue detail 2",#N/A,FALSE,"Revenue Detail";"revenue detail 3",#N/A,FALSE,"Revenue Detail";"revenue detail 4",#N/A,FALSE,"Revenue Detail"}</definedName>
    <definedName name="cccccc" localSheetId="73" hidden="1">{#N/A,#N/A,TRUE,"Falcons_Standalone";#N/A,#N/A,TRUE,"Target_Input";#N/A,#N/A,TRUE,"Target_Calendarized"}</definedName>
    <definedName name="cccccc" hidden="1">{#N/A,#N/A,TRUE,"Falcons_Standalone";#N/A,#N/A,TRUE,"Target_Input";#N/A,#N/A,TRUE,"Target_Calendarized"}</definedName>
    <definedName name="ccccccc" localSheetId="73" hidden="1">{"revenue graph",#N/A,FALSE,"Revenue Graph"}</definedName>
    <definedName name="ccccccc" hidden="1">{"revenue graph",#N/A,FALSE,"Revenue Graph"}</definedName>
    <definedName name="cccccccc">#REF!</definedName>
    <definedName name="ccccccccc" localSheetId="73" hidden="1">{"Sum1",#N/A,FALSE,"Reserve Report";"Sum2",#N/A,FALSE,"Reserve Report";"Sum3",#N/A,FALSE,"Reserve Report";"Sum4",#N/A,FALSE,"Reserve Report"}</definedName>
    <definedName name="ccccccccc" hidden="1">{"Sum1",#N/A,FALSE,"Reserve Report";"Sum2",#N/A,FALSE,"Reserve Report";"Sum3",#N/A,FALSE,"Reserve Report";"Sum4",#N/A,FALSE,"Reserve Report"}</definedName>
    <definedName name="ccccccccccccccc" hidden="1">#REF!</definedName>
    <definedName name="CCCs" localSheetId="73" hidden="1">{"bs",#N/A,FALSE,"SCF"}</definedName>
    <definedName name="CCCs" hidden="1">{"bs",#N/A,FALSE,"SCF"}</definedName>
    <definedName name="CCCs_1" localSheetId="73" hidden="1">{"bs",#N/A,FALSE,"SCF"}</definedName>
    <definedName name="CCCs_1" hidden="1">{"bs",#N/A,FALSE,"SCF"}</definedName>
    <definedName name="cccxcxcxcxcxc" localSheetId="73" hidden="1">{#N/A,#N/A,TRUE,"Capa";#N/A,#N/A,TRUE,"Assumptions";#N/A,#N/A,TRUE,"R$LEG_Renda";#N/A,#N/A,TRUE,"USDLEG_Renda";#N/A,#N/A,TRUE,"GAAP_Renda";#N/A,#N/A,TRUE,"CUSTO";#N/A,#N/A,TRUE,"R$Comp";#N/A,#N/A,TRUE,"R$LEG_OE";#N/A,#N/A,TRUE,"USDLEG_OE";#N/A,#N/A,TRUE,"GAAP_OE";#N/A,#N/A,TRUE,"OIDLEGR$";#N/A,#N/A,TRUE,"OIDLEGUSD";#N/A,#N/A,TRUE,"OIDLEGGAAP"}</definedName>
    <definedName name="cccxcxcxcxcxc" hidden="1">{#N/A,#N/A,TRUE,"Capa";#N/A,#N/A,TRUE,"Assumptions";#N/A,#N/A,TRUE,"R$LEG_Renda";#N/A,#N/A,TRUE,"USDLEG_Renda";#N/A,#N/A,TRUE,"GAAP_Renda";#N/A,#N/A,TRUE,"CUSTO";#N/A,#N/A,TRUE,"R$Comp";#N/A,#N/A,TRUE,"R$LEG_OE";#N/A,#N/A,TRUE,"USDLEG_OE";#N/A,#N/A,TRUE,"GAAP_OE";#N/A,#N/A,TRUE,"OIDLEGR$";#N/A,#N/A,TRUE,"OIDLEGUSD";#N/A,#N/A,TRUE,"OIDLEGGAAP"}</definedName>
    <definedName name="cccxcxcxcxcxc_1" localSheetId="73" hidden="1">{#N/A,#N/A,TRUE,"Capa";#N/A,#N/A,TRUE,"Assumptions";#N/A,#N/A,TRUE,"R$LEG_Renda";#N/A,#N/A,TRUE,"USDLEG_Renda";#N/A,#N/A,TRUE,"GAAP_Renda";#N/A,#N/A,TRUE,"CUSTO";#N/A,#N/A,TRUE,"R$Comp";#N/A,#N/A,TRUE,"R$LEG_OE";#N/A,#N/A,TRUE,"USDLEG_OE";#N/A,#N/A,TRUE,"GAAP_OE";#N/A,#N/A,TRUE,"OIDLEGR$";#N/A,#N/A,TRUE,"OIDLEGUSD";#N/A,#N/A,TRUE,"OIDLEGGAAP"}</definedName>
    <definedName name="cccxcxcxcxcxc_1" hidden="1">{#N/A,#N/A,TRUE,"Capa";#N/A,#N/A,TRUE,"Assumptions";#N/A,#N/A,TRUE,"R$LEG_Renda";#N/A,#N/A,TRUE,"USDLEG_Renda";#N/A,#N/A,TRUE,"GAAP_Renda";#N/A,#N/A,TRUE,"CUSTO";#N/A,#N/A,TRUE,"R$Comp";#N/A,#N/A,TRUE,"R$LEG_OE";#N/A,#N/A,TRUE,"USDLEG_OE";#N/A,#N/A,TRUE,"GAAP_OE";#N/A,#N/A,TRUE,"OIDLEGR$";#N/A,#N/A,TRUE,"OIDLEGUSD";#N/A,#N/A,TRUE,"OIDLEGGAAP"}</definedName>
    <definedName name="CCD">#REF!</definedName>
    <definedName name="CCEE"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C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CFGFTG"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CCFGFTG">{"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CCh">#REF!</definedName>
    <definedName name="cchj" localSheetId="73" hidden="1">{#N/A,#N/A,FALSE,"Aging Summary";#N/A,#N/A,FALSE,"Ratio Analysis";#N/A,#N/A,FALSE,"Test 120 Day Accts";#N/A,#N/A,FALSE,"Tickmarks"}</definedName>
    <definedName name="cchj" hidden="1">{#N/A,#N/A,FALSE,"Aging Summary";#N/A,#N/A,FALSE,"Ratio Analysis";#N/A,#N/A,FALSE,"Test 120 Day Accts";#N/A,#N/A,FALSE,"Tickmarks"}</definedName>
    <definedName name="CCLine5" localSheetId="73" hidden="1">{#N/A,#N/A,FALSE,"Actual";#N/A,#N/A,FALSE,"Asset Register";#N/A,#N/A,FALSE,"Diffs"}</definedName>
    <definedName name="CCLine5" hidden="1">{#N/A,#N/A,FALSE,"Actual";#N/A,#N/A,FALSE,"Asset Register";#N/A,#N/A,FALSE,"Diffs"}</definedName>
    <definedName name="CCM">#REF!</definedName>
    <definedName name="CCM_2">#REF!</definedName>
    <definedName name="CCs" localSheetId="73" hidden="1">{"bs",#N/A,FALSE,"SCF"}</definedName>
    <definedName name="CCs" hidden="1">{"bs",#N/A,FALSE,"SCF"}</definedName>
    <definedName name="CCs_1" localSheetId="73" hidden="1">{"bs",#N/A,FALSE,"SCF"}</definedName>
    <definedName name="CCs_1" hidden="1">{"bs",#N/A,FALSE,"SCF"}</definedName>
    <definedName name="CCT">#REF!</definedName>
    <definedName name="cctr">#REF!</definedName>
    <definedName name="ccvv">#N/A</definedName>
    <definedName name="CD" localSheetId="73"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DesignMode">0</definedName>
    <definedName name="CDERTYH"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DERTYH"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DFNFAGN" localSheetId="73" hidden="1">{#N/A,#N/A,FALSE,"Calculator"}</definedName>
    <definedName name="CDFNFAGN" hidden="1">{#N/A,#N/A,FALSE,"Calculator"}</definedName>
    <definedName name="CDI">#REF!</definedName>
    <definedName name="CDN_to_US">#REF!</definedName>
    <definedName name="CDNANNUALPL">#REF!</definedName>
    <definedName name="CDNBALANCE">#REF!</definedName>
    <definedName name="CDNMONTHPL">#REF!</definedName>
    <definedName name="CDPriceDecision">#REF!</definedName>
    <definedName name="CDPropRevDecision">#REF!</definedName>
    <definedName name="cds" localSheetId="73" hidden="1">{#N/A,#N/A,TRUE,"PPD";#N/A,#N/A,TRUE,"CSD &amp; TSD"}</definedName>
    <definedName name="cds" hidden="1">{#N/A,#N/A,TRUE,"PPD";#N/A,#N/A,TRUE,"CSD &amp; TSD"}</definedName>
    <definedName name="CDVolDecision">#REF!</definedName>
    <definedName name="cdx" localSheetId="73"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elestica4" localSheetId="73"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ltips_area">#REF!</definedName>
    <definedName name="CEP" localSheetId="73" hidden="1">{"assumptions",#N/A,FALSE,"Assumption Summary";"proforma97",#N/A,FALSE,"97 pro forma";"sensitivity97",#N/A,FALSE,"97 sensitivity ";"proforma98",#N/A,FALSE,"98 pro forma";"sensitivity98",#N/A,FALSE,"98 sensitivity"}</definedName>
    <definedName name="CEP" hidden="1">{"assumptions",#N/A,FALSE,"Assumption Summary";"proforma97",#N/A,FALSE,"97 pro forma";"sensitivity97",#N/A,FALSE,"97 sensitivity ";"proforma98",#N/A,FALSE,"98 pro forma";"sensitivity98",#N/A,FALSE,"98 sensitivity"}</definedName>
    <definedName name="CEPEA"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CEPE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cev" localSheetId="73" hidden="1">{"Headcount Worksheet",#N/A,FALSE,"HEADCOUNT"}</definedName>
    <definedName name="cev" hidden="1">{"Headcount Worksheet",#N/A,FALSE,"HEADCOUNT"}</definedName>
    <definedName name="cf">#REF!,#REF!</definedName>
    <definedName name="CF_Amortization">#REF!</definedName>
    <definedName name="CF_AP">#REF!</definedName>
    <definedName name="CF_AR">#REF!</definedName>
    <definedName name="CF_Auto">#REF!</definedName>
    <definedName name="CF_Beg_Cash">#REF!</definedName>
    <definedName name="CF_begcash">#REF!</definedName>
    <definedName name="CF_capex">#REF!</definedName>
    <definedName name="CF_commondiv">#REF!</definedName>
    <definedName name="CF_convertdebt">#REF!</definedName>
    <definedName name="CF_Convertible_Debt">#REF!</definedName>
    <definedName name="CF_Convertible_Preferred">#REF!</definedName>
    <definedName name="CF_Deferred_Taxes">#REF!</definedName>
    <definedName name="CF_deferredtaxes">#REF!</definedName>
    <definedName name="CF_deprec">#REF!</definedName>
    <definedName name="CF_Depreciation">#REF!</definedName>
    <definedName name="CF_Dividends">#REF!</definedName>
    <definedName name="CF_Dividends_Subsidiary">#REF!</definedName>
    <definedName name="CF_equity">#REF!</definedName>
    <definedName name="CF_Equity_Earnings">#REF!</definedName>
    <definedName name="CF_gwamort">#REF!</definedName>
    <definedName name="CF_intangiblesamort">#REF!</definedName>
    <definedName name="CF_Inventory">#REF!</definedName>
    <definedName name="CF_Investments">#REF!</definedName>
    <definedName name="CF_Jnls">#REF!</definedName>
    <definedName name="CF_minority">#REF!</definedName>
    <definedName name="CF_Minority_NI">#REF!</definedName>
    <definedName name="CF_netinc">#REF!</definedName>
    <definedName name="CF_NI">#REF!</definedName>
    <definedName name="CF_Non_Cash_Charges">#REF!</definedName>
    <definedName name="CF_Non_Cash_Interest">#REF!</definedName>
    <definedName name="CF_Non_Cash_Straight_PDividend">#REF!</definedName>
    <definedName name="CF_NWC">#REF!</definedName>
    <definedName name="CF_Other">#REF!</definedName>
    <definedName name="CF_Other_CA">#REF!</definedName>
    <definedName name="CF_Other_CL">#REF!</definedName>
    <definedName name="CF_othernonoper">#REF!</definedName>
    <definedName name="CF_otheroper">#REF!</definedName>
    <definedName name="CF_Provisions">#REF!</definedName>
    <definedName name="CF_revolver">#REF!</definedName>
    <definedName name="CF_Straight_Debt">#REF!</definedName>
    <definedName name="CF_Straight_Preferred">#REF!</definedName>
    <definedName name="CF_straightdebt">#REF!</definedName>
    <definedName name="CF_True">#REF!</definedName>
    <definedName name="CFAB7" localSheetId="73" hidden="1">{"'Sheet1'!$A$1:$H$36"}</definedName>
    <definedName name="CFAB7" hidden="1">{"'Sheet1'!$A$1:$H$36"}</definedName>
    <definedName name="CFCurrYearMDRData">#REF!</definedName>
    <definedName name="CFDDGTR" localSheetId="73" hidden="1">{#N/A,#N/A,FALSE,"Calculator"}</definedName>
    <definedName name="CFDDGTR" hidden="1">{#N/A,#N/A,FALSE,"Calculator"}</definedName>
    <definedName name="cfgms" localSheetId="73" hidden="1">{"Units A",#N/A,FALSE,"FY95SLS";"Units B",#N/A,FALSE,"FY95SLS"}</definedName>
    <definedName name="cfgms" hidden="1">{"Units A",#N/A,FALSE,"FY95SLS";"Units B",#N/A,FALSE,"FY95SLS"}</definedName>
    <definedName name="CFI_m12">#REF!</definedName>
    <definedName name="CFIm_1">#REF!</definedName>
    <definedName name="CFManualInput">#REF!</definedName>
    <definedName name="CFOBucket">#REF!</definedName>
    <definedName name="CForiginal" hidden="1">#REF!</definedName>
    <definedName name="CFPrevYearMDRData">#REF!</definedName>
    <definedName name="CFVG" localSheetId="73" hidden="1">{#N/A,#N/A,FALSE,"Aktiv";#N/A,#N/A,FALSE,"stat.con.";#N/A,#N/A,FALSE,"Konzern"}</definedName>
    <definedName name="CFVG" hidden="1">{#N/A,#N/A,FALSE,"Aktiv";#N/A,#N/A,FALSE,"stat.con.";#N/A,#N/A,FALSE,"Konzern"}</definedName>
    <definedName name="cg"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hangeInAccountsPayable">#REF!</definedName>
    <definedName name="ChangeInAccountsReceivable">#REF!</definedName>
    <definedName name="ChangeInCommonEquity">#REF!</definedName>
    <definedName name="ChangeInConvertiblePreferredStock">#REF!</definedName>
    <definedName name="ChangeInDeferredCompensation">#REF!</definedName>
    <definedName name="ChangeInInventories">#REF!</definedName>
    <definedName name="ChangeInNetWorkingCapital">#REF!</definedName>
    <definedName name="ChangeInOtherCurrentAssets">#REF!</definedName>
    <definedName name="ChangeInOtherCurrentLiabilities">#REF!</definedName>
    <definedName name="ChangeInStraightPreferredStock">#REF!</definedName>
    <definedName name="ChangeRange" hidden="1">#REF!</definedName>
    <definedName name="CHANGES_WORK_CAP" hidden="1">"CHANGES_WORK_CAP"</definedName>
    <definedName name="Charges"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_TO_PROJECT">#REF!</definedName>
    <definedName name="Charitable_Contribution">#REF!</definedName>
    <definedName name="Charitable_Contribution_Exp">#REF!</definedName>
    <definedName name="Chart">#REF!</definedName>
    <definedName name="chartNew" localSheetId="73"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ECK" hidden="1">#REF!,#REF!,#REF!,#REF!</definedName>
    <definedName name="check2" localSheetId="73" hidden="1">{#N/A,#N/A,FALSE,"Cashflow Analysis";#N/A,#N/A,FALSE,"Sensitivity Analysis";#N/A,#N/A,FALSE,"PV";#N/A,#N/A,FALSE,"Pro Forma"}</definedName>
    <definedName name="check2" hidden="1">{#N/A,#N/A,FALSE,"Cashflow Analysis";#N/A,#N/A,FALSE,"Sensitivity Analysis";#N/A,#N/A,FALSE,"PV";#N/A,#N/A,FALSE,"Pro Forma"}</definedName>
    <definedName name="CHERCHE1" localSheetId="73" hidden="1">{#N/A,#N/A,FALSE,"Presentation by Unit";#N/A,#N/A,FALSE,"Presentation by BD";#N/A,#N/A,FALSE,"Presentation Split by Biggest U";#N/A,#N/A,FALSE,"Presentation Split by Area";#N/A,#N/A,FALSE,"Presentation Split by BD"}</definedName>
    <definedName name="CHERCHE1" hidden="1">{#N/A,#N/A,FALSE,"Presentation by Unit";#N/A,#N/A,FALSE,"Presentation by BD";#N/A,#N/A,FALSE,"Presentation Split by Biggest U";#N/A,#N/A,FALSE,"Presentation Split by Area";#N/A,#N/A,FALSE,"Presentation Split by BD"}</definedName>
    <definedName name="CHERCHE2" localSheetId="73" hidden="1">{#N/A,#N/A,FALSE,"Presentation by Unit";#N/A,#N/A,FALSE,"Presentation by BD";#N/A,#N/A,FALSE,"Presentation Split by Biggest U";#N/A,#N/A,FALSE,"Presentation Split by Area";#N/A,#N/A,FALSE,"Presentation Split by BD"}</definedName>
    <definedName name="CHERCHE2" hidden="1">{#N/A,#N/A,FALSE,"Presentation by Unit";#N/A,#N/A,FALSE,"Presentation by BD";#N/A,#N/A,FALSE,"Presentation Split by Biggest U";#N/A,#N/A,FALSE,"Presentation Split by Area";#N/A,#N/A,FALSE,"Presentation Split by BD"}</definedName>
    <definedName name="CHERCHE4" localSheetId="73" hidden="1">{#N/A,#N/A,FALSE,"Presentation by Unit";#N/A,#N/A,FALSE,"Presentation by BD";#N/A,#N/A,FALSE,"Presentation Split by Biggest U";#N/A,#N/A,FALSE,"Presentation Split by Area";#N/A,#N/A,FALSE,"Presentation Split by BD"}</definedName>
    <definedName name="CHERCHE4" hidden="1">{#N/A,#N/A,FALSE,"Presentation by Unit";#N/A,#N/A,FALSE,"Presentation by BD";#N/A,#N/A,FALSE,"Presentation Split by Biggest U";#N/A,#N/A,FALSE,"Presentation Split by Area";#N/A,#N/A,FALSE,"Presentation Split by BD"}</definedName>
    <definedName name="CHERCHE5" localSheetId="73" hidden="1">{#N/A,#N/A,FALSE,"Presentation by Unit";#N/A,#N/A,FALSE,"Presentation by BD";#N/A,#N/A,FALSE,"Presentation Split by Biggest U";#N/A,#N/A,FALSE,"Presentation Split by Area";#N/A,#N/A,FALSE,"Presentation Split by BD"}</definedName>
    <definedName name="CHERCHE5" hidden="1">{#N/A,#N/A,FALSE,"Presentation by Unit";#N/A,#N/A,FALSE,"Presentation by BD";#N/A,#N/A,FALSE,"Presentation Split by Biggest U";#N/A,#N/A,FALSE,"Presentation Split by Area";#N/A,#N/A,FALSE,"Presentation Split by BD"}</definedName>
    <definedName name="chgcvhgvvg" hidden="1">#REF!</definedName>
    <definedName name="chgdebt">#REF!</definedName>
    <definedName name="cHighCol">#REF!</definedName>
    <definedName name="chik" localSheetId="73" hidden="1">{#N/A,#N/A,FALSE,"Summary";#N/A,#N/A,FALSE,"1991";#N/A,#N/A,FALSE,"91 AMT";#N/A,#N/A,FALSE,"1992";#N/A,#N/A,FALSE,"92 AMT";#N/A,#N/A,FALSE,"1993";#N/A,#N/A,FALSE,"93 AMT"}</definedName>
    <definedName name="chik" hidden="1">{#N/A,#N/A,FALSE,"Summary";#N/A,#N/A,FALSE,"1991";#N/A,#N/A,FALSE,"91 AMT";#N/A,#N/A,FALSE,"1992";#N/A,#N/A,FALSE,"92 AMT";#N/A,#N/A,FALSE,"1993";#N/A,#N/A,FALSE,"93 AMT"}</definedName>
    <definedName name="chkStatus">#REF!</definedName>
    <definedName name="choice">#REF!</definedName>
    <definedName name="choise2">#REF!</definedName>
    <definedName name="choqueUSD">#REF!</definedName>
    <definedName name="chosie" localSheetId="73" hidden="1">{#N/A,#N/A,FALSE,"Pharm";#N/A,#N/A,FALSE,"WWCM"}</definedName>
    <definedName name="chosie" hidden="1">{#N/A,#N/A,FALSE,"Pharm";#N/A,#N/A,FALSE,"WWCM"}</definedName>
    <definedName name="chris" localSheetId="73" hidden="1">{"'Inventory &amp; Anal-Cur Wkbk'!$A$7:$AP$71"}</definedName>
    <definedName name="chris" hidden="1">{"'Inventory &amp; Anal-Cur Wkbk'!$A$7:$AP$71"}</definedName>
    <definedName name="Chuvas">#REF!</definedName>
    <definedName name="CI_CKREQ">#REF!</definedName>
    <definedName name="CI_SCHED">#REF!</definedName>
    <definedName name="CIintv">#REF!</definedName>
    <definedName name="Cingular">#REF!</definedName>
    <definedName name="CIQANR_536fc8b468304ba9aa837f9240e6bf4e" hidden="1">#REF!</definedName>
    <definedName name="CIQCurrency">#REF!</definedName>
    <definedName name="CIQCurrency2">#REF!</definedName>
    <definedName name="CIQFiling">#REF!</definedName>
    <definedName name="CIQPeriod">#REF!</definedName>
    <definedName name="CIQWBGuid" hidden="1">"fc017ab3-f96c-4688-bf39-8268c8530c8e"</definedName>
    <definedName name="CIQWBGuid_1">"FEP Model_01032014_v69.xlsx"</definedName>
    <definedName name="circ">#REF!</definedName>
    <definedName name="city">#REF!</definedName>
    <definedName name="CITY_STATE">#REF!</definedName>
    <definedName name="CityFeeAllocation" localSheetId="73">{"SOFT","LAND"}</definedName>
    <definedName name="CityFeeAllocation">{"SOFT","LAND"}</definedName>
    <definedName name="CityFeeAllocation_1" localSheetId="73">{"SOFT","LAND"}</definedName>
    <definedName name="CityFeeAllocation_1">{"SOFT","LAND"}</definedName>
    <definedName name="CityFeeAllocation_2" localSheetId="73">{"SOFT","LAND"}</definedName>
    <definedName name="CityFeeAllocation_2">{"SOFT","LAND"}</definedName>
    <definedName name="CityFeeAllocation_3" localSheetId="73">{"SOFT","LAND"}</definedName>
    <definedName name="CityFeeAllocation_3">{"SOFT","LAND"}</definedName>
    <definedName name="CityFeeAllocation_4" localSheetId="73">{"SOFT","LAND"}</definedName>
    <definedName name="CityFeeAllocation_4">{"SOFT","LAND"}</definedName>
    <definedName name="CityFeeAllocation_5" localSheetId="73">{"SOFT","LAND"}</definedName>
    <definedName name="CityFeeAllocation_5">{"SOFT","LAND"}</definedName>
    <definedName name="ClassA">#REF!</definedName>
    <definedName name="ClassAdvCP" localSheetId="27">'C-11'!#REF!</definedName>
    <definedName name="ClassAdvCP" localSheetId="1">#REF!</definedName>
    <definedName name="ClassAdvCP">'[6]Class Allocation'!$E$492:$Q$492</definedName>
    <definedName name="ClassAdvCust" localSheetId="27">'C-11'!#REF!</definedName>
    <definedName name="ClassAdvCust" localSheetId="1">#REF!</definedName>
    <definedName name="ClassAdvCust">'[6]Class Allocation'!$E$494:$Q$494</definedName>
    <definedName name="ClassAdvNCP" localSheetId="27">'C-11'!#REF!</definedName>
    <definedName name="ClassAdvNCP" localSheetId="1">#REF!</definedName>
    <definedName name="ClassAdvNCP">'[6]Class Allocation'!$E$493:$Q$493</definedName>
    <definedName name="ClassAGCP" localSheetId="27">'C-11'!#REF!</definedName>
    <definedName name="ClassAGCP" localSheetId="1">#REF!</definedName>
    <definedName name="ClassAGCP">'[6]Class Allocation'!$E$421:$Q$421</definedName>
    <definedName name="ClassAGCust" localSheetId="27">'C-11'!#REF!</definedName>
    <definedName name="ClassAGCust" localSheetId="1">#REF!</definedName>
    <definedName name="ClassAGCust">'[6]Class Allocation'!$E$423:$Q$423</definedName>
    <definedName name="ClassAGDirect" localSheetId="27">'C-11'!#REF!</definedName>
    <definedName name="ClassAGDirect" localSheetId="1">#REF!</definedName>
    <definedName name="ClassAGDirect">'[6]Class Allocation'!$E$424:$Q$424</definedName>
    <definedName name="ClassAGEnergy" localSheetId="27">'C-11'!#REF!</definedName>
    <definedName name="ClassAGEnergy" localSheetId="1">#REF!</definedName>
    <definedName name="ClassAGEnergy">'[6]Class Allocation'!$E$418:$Q$418</definedName>
    <definedName name="ClassAGNCP" localSheetId="27">'C-11'!#REF!</definedName>
    <definedName name="ClassAGNCP" localSheetId="1">#REF!</definedName>
    <definedName name="ClassAGNCP">'[6]Class Allocation'!$E$422:$Q$422</definedName>
    <definedName name="ClassAGProd" localSheetId="27">'C-11'!#REF!</definedName>
    <definedName name="ClassAGProd" localSheetId="1">#REF!</definedName>
    <definedName name="ClassAGProd">'[6]Class Allocation'!$E$419:$Q$419</definedName>
    <definedName name="ClassAGRev" localSheetId="27">'C-11'!#REF!</definedName>
    <definedName name="ClassAGRev" localSheetId="1">#REF!</definedName>
    <definedName name="ClassAGRev">'[6]Class Allocation'!$E$425:$Q$425</definedName>
    <definedName name="ClassAGTrans" localSheetId="27">'C-11'!#REF!</definedName>
    <definedName name="ClassAGTrans" localSheetId="1">#REF!</definedName>
    <definedName name="ClassAGTrans">'[6]Class Allocation'!$E$420:$Q$420</definedName>
    <definedName name="ClassB">#REF!</definedName>
    <definedName name="ClassCustAcctCust" localSheetId="27">'C-11'!#REF!</definedName>
    <definedName name="ClassCustAcctCust" localSheetId="1">#REF!</definedName>
    <definedName name="ClassCustAcctCust">'[6]Class Allocation'!$E$403:$Q$403</definedName>
    <definedName name="ClassCustAcctDirect" localSheetId="27">'C-11'!#REF!</definedName>
    <definedName name="ClassCustAcctDirect" localSheetId="1">#REF!</definedName>
    <definedName name="ClassCustAcctDirect">'[6]Class Allocation'!$E$404:$Q$404</definedName>
    <definedName name="ClassCustAcctRev" localSheetId="27">'C-11'!#REF!</definedName>
    <definedName name="ClassCustAcctRev" localSheetId="1">#REF!</definedName>
    <definedName name="ClassCustAcctRev">'[6]Class Allocation'!$E$405:$Q$405</definedName>
    <definedName name="ClassDefic" localSheetId="27">'C-11'!#REF!</definedName>
    <definedName name="ClassDefic" localSheetId="1">#REF!</definedName>
    <definedName name="ClassDefic">'[6]Class Allocation'!$E$66:$Q$66</definedName>
    <definedName name="ClassDeprAmortCP" localSheetId="27">'C-11'!#REF!</definedName>
    <definedName name="ClassDeprAmortCP" localSheetId="1">#REF!</definedName>
    <definedName name="ClassDeprAmortCP">'[6]Class Allocation'!$E$440:$Q$440</definedName>
    <definedName name="ClassDeprAmortCust" localSheetId="27">'C-11'!#REF!</definedName>
    <definedName name="ClassDeprAmortCust" localSheetId="1">#REF!</definedName>
    <definedName name="ClassDeprAmortCust">'[6]Class Allocation'!$E$442:$Q$442</definedName>
    <definedName name="ClassDeprAmortDirect" localSheetId="27">'C-11'!#REF!</definedName>
    <definedName name="ClassDeprAmortDirect" localSheetId="1">#REF!</definedName>
    <definedName name="ClassDeprAmortDirect">'[6]Class Allocation'!$E$443:$Q$443</definedName>
    <definedName name="ClassDeprAmortEnergy" localSheetId="27">'C-11'!#REF!</definedName>
    <definedName name="ClassDeprAmortEnergy" localSheetId="1">#REF!</definedName>
    <definedName name="ClassDeprAmortEnergy">'[6]Class Allocation'!$E$437:$Q$437</definedName>
    <definedName name="ClassDeprAmortNCP" localSheetId="27">'C-11'!#REF!</definedName>
    <definedName name="ClassDeprAmortNCP" localSheetId="1">#REF!</definedName>
    <definedName name="ClassDeprAmortNCP">'[6]Class Allocation'!$E$441:$Q$441</definedName>
    <definedName name="ClassDeprAmortProd" localSheetId="27">'C-11'!#REF!</definedName>
    <definedName name="ClassDeprAmortProd" localSheetId="1">#REF!</definedName>
    <definedName name="ClassDeprAmortProd">'[6]Class Allocation'!$E$438:$Q$438</definedName>
    <definedName name="ClassDeprAmortTrans" localSheetId="27">'C-11'!#REF!</definedName>
    <definedName name="ClassDeprAmortTrans" localSheetId="1">#REF!</definedName>
    <definedName name="ClassDeprAmortTrans">'[6]Class Allocation'!$E$439:$Q$439</definedName>
    <definedName name="ClassDeprCP" localSheetId="27">'C-11'!#REF!</definedName>
    <definedName name="ClassDeprCP" localSheetId="1">#REF!</definedName>
    <definedName name="ClassDeprCP">'[6]Class Allocation'!$E$477:$Q$477</definedName>
    <definedName name="ClassDeprCust" localSheetId="27">'C-11'!#REF!</definedName>
    <definedName name="ClassDeprCust" localSheetId="1">#REF!</definedName>
    <definedName name="ClassDeprCust">'[6]Class Allocation'!$E$479:$Q$479</definedName>
    <definedName name="ClassDeprDirect" localSheetId="27">'C-11'!#REF!</definedName>
    <definedName name="ClassDeprDirect" localSheetId="1">#REF!</definedName>
    <definedName name="ClassDeprDirect">'[6]Class Allocation'!$E$480:$Q$480</definedName>
    <definedName name="ClassDeprEnergy" localSheetId="27">'C-11'!#REF!</definedName>
    <definedName name="ClassDeprEnergy" localSheetId="1">#REF!</definedName>
    <definedName name="ClassDeprEnergy">'[6]Class Allocation'!$E$474:$Q$474</definedName>
    <definedName name="ClassDeprNCP" localSheetId="27">'C-11'!#REF!</definedName>
    <definedName name="ClassDeprNCP" localSheetId="1">#REF!</definedName>
    <definedName name="ClassDeprNCP">'[6]Class Allocation'!$E$478:$Q$478</definedName>
    <definedName name="ClassDeprOH_PrimaryC" localSheetId="27">'C-11'!#REF!</definedName>
    <definedName name="ClassDeprOH_PrimaryC" localSheetId="1">#REF!</definedName>
    <definedName name="ClassDeprOH_PrimaryC">'[6]Class Allocation'!$E$329:$Q$329</definedName>
    <definedName name="ClassDeprOH_PrimaryD" localSheetId="27">'C-11'!#REF!</definedName>
    <definedName name="ClassDeprOH_PrimaryD" localSheetId="1">#REF!</definedName>
    <definedName name="ClassDeprOH_PrimaryD">'[6]Class Allocation'!$E$328:$Q$328</definedName>
    <definedName name="ClassDeprOH_SecondaryC" localSheetId="27">'C-11'!#REF!</definedName>
    <definedName name="ClassDeprOH_SecondaryC" localSheetId="1">#REF!</definedName>
    <definedName name="ClassDeprOH_SecondaryC">'[6]Class Allocation'!$E$331:$Q$331</definedName>
    <definedName name="ClassDeprOH_SecondaryD" localSheetId="27">'C-11'!#REF!</definedName>
    <definedName name="ClassDeprOH_SecondaryD" localSheetId="1">#REF!</definedName>
    <definedName name="ClassDeprOH_SecondaryD">'[6]Class Allocation'!$E$330:$Q$330</definedName>
    <definedName name="ClassDeprProd" localSheetId="27">'C-11'!#REF!</definedName>
    <definedName name="ClassDeprProd" localSheetId="1">#REF!</definedName>
    <definedName name="ClassDeprProd">'[6]Class Allocation'!$E$475:$Q$475</definedName>
    <definedName name="ClassDeprTrans" localSheetId="27">'C-11'!#REF!</definedName>
    <definedName name="ClassDeprTrans" localSheetId="1">#REF!</definedName>
    <definedName name="ClassDeprTrans">'[6]Class Allocation'!$E$476:$Q$476</definedName>
    <definedName name="ClassDeprUG_PrimaryC" localSheetId="27">'C-11'!#REF!</definedName>
    <definedName name="ClassDeprUG_PrimaryC" localSheetId="1">#REF!</definedName>
    <definedName name="ClassDeprUG_PrimaryC">'[6]Class Allocation'!$E$333:$Q$333</definedName>
    <definedName name="ClassDeprUG_PrimaryD" localSheetId="27">'C-11'!#REF!</definedName>
    <definedName name="ClassDeprUG_PrimaryD" localSheetId="1">#REF!</definedName>
    <definedName name="ClassDeprUG_PrimaryD">'[6]Class Allocation'!$E$332:$Q$332</definedName>
    <definedName name="ClassDeprUG_SecondaryC" localSheetId="27">'C-11'!#REF!</definedName>
    <definedName name="ClassDeprUG_SecondaryC" localSheetId="1">#REF!</definedName>
    <definedName name="ClassDeprUG_SecondaryC">'[6]Class Allocation'!$E$335:$Q$335</definedName>
    <definedName name="ClassDeprUG_SecondaryD" localSheetId="27">'C-11'!#REF!</definedName>
    <definedName name="ClassDeprUG_SecondaryD" localSheetId="1">#REF!</definedName>
    <definedName name="ClassDeprUG_SecondaryD">'[6]Class Allocation'!$E$334:$Q$334</definedName>
    <definedName name="ClassDistCP" localSheetId="27">'C-11'!#REF!</definedName>
    <definedName name="ClassDistCP" localSheetId="1">#REF!</definedName>
    <definedName name="ClassDistCP">'[6]Class Allocation'!$E$397:$Q$397</definedName>
    <definedName name="ClassDistCust" localSheetId="27">'C-11'!#REF!</definedName>
    <definedName name="ClassDistCust" localSheetId="1">#REF!</definedName>
    <definedName name="ClassDistCust">'[6]Class Allocation'!$E$399:$Q$399</definedName>
    <definedName name="ClassDistDirect" localSheetId="27">'C-11'!#REF!</definedName>
    <definedName name="ClassDistDirect" localSheetId="1">#REF!</definedName>
    <definedName name="ClassDistDirect">'[6]Class Allocation'!$E$400:$Q$400</definedName>
    <definedName name="ClassDistNCP" localSheetId="27">'C-11'!#REF!</definedName>
    <definedName name="ClassDistNCP" localSheetId="1">#REF!</definedName>
    <definedName name="ClassDistNCP">'[6]Class Allocation'!$E$398:$Q$398</definedName>
    <definedName name="ClassDistProd" localSheetId="27">'C-11'!#REF!</definedName>
    <definedName name="ClassDistProd" localSheetId="1">#REF!</definedName>
    <definedName name="ClassDistProd">'[6]Class Allocation'!$E$396:$Q$396</definedName>
    <definedName name="Classes_IOU" localSheetId="27">'C-11'!#REF!</definedName>
    <definedName name="Classes_IOU" localSheetId="1">#REF!</definedName>
    <definedName name="Classes_IOU">[6]DB!$K$10:$K$19</definedName>
    <definedName name="ClassFixedChargeCosts" localSheetId="27">'C-11'!#REF!</definedName>
    <definedName name="ClassFixedChargeCosts" localSheetId="1">#REF!</definedName>
    <definedName name="ClassFixedChargeCosts">'[6]Class Allocation'!$E$589:$Q$589</definedName>
    <definedName name="classi" localSheetId="73" hidden="1">{#N/A,#N/A,TRUE,"Capa";#N/A,#N/A,TRUE,"Assumptions";#N/A,#N/A,TRUE,"R$LEG_Renda";#N/A,#N/A,TRUE,"USDLEG_Renda";#N/A,#N/A,TRUE,"GAAP_Renda";#N/A,#N/A,TRUE,"CUSTO";#N/A,#N/A,TRUE,"R$Comp";#N/A,#N/A,TRUE,"R$LEG_OE";#N/A,#N/A,TRUE,"USDLEG_OE";#N/A,#N/A,TRUE,"GAAP_OE";#N/A,#N/A,TRUE,"OIDLEGR$";#N/A,#N/A,TRUE,"OIDLEGUSD";#N/A,#N/A,TRUE,"OIDLEGGAAP"}</definedName>
    <definedName name="classi" hidden="1">{#N/A,#N/A,TRUE,"Capa";#N/A,#N/A,TRUE,"Assumptions";#N/A,#N/A,TRUE,"R$LEG_Renda";#N/A,#N/A,TRUE,"USDLEG_Renda";#N/A,#N/A,TRUE,"GAAP_Renda";#N/A,#N/A,TRUE,"CUSTO";#N/A,#N/A,TRUE,"R$Comp";#N/A,#N/A,TRUE,"R$LEG_OE";#N/A,#N/A,TRUE,"USDLEG_OE";#N/A,#N/A,TRUE,"GAAP_OE";#N/A,#N/A,TRUE,"OIDLEGR$";#N/A,#N/A,TRUE,"OIDLEGUSD";#N/A,#N/A,TRUE,"OIDLEGGAAP"}</definedName>
    <definedName name="Classification_Factors">#REF!</definedName>
    <definedName name="Classification_Factors_Table">#REF!</definedName>
    <definedName name="Classified_Revenue_Requirement">#REF!</definedName>
    <definedName name="ClassLightsDepreciation" localSheetId="27">'C-11'!#REF!</definedName>
    <definedName name="ClassLightsDepreciation" localSheetId="1">#REF!</definedName>
    <definedName name="ClassLightsDepreciation">'[6]Class Allocation'!$E$536:$Q$536</definedName>
    <definedName name="ClassLightsExpense" localSheetId="27">'C-11'!#REF!</definedName>
    <definedName name="ClassLightsExpense" localSheetId="1">#REF!</definedName>
    <definedName name="ClassLightsExpense">'[6]Class Allocation'!$E$537:$Q$537</definedName>
    <definedName name="ClassLightsNetPlant" localSheetId="27">'C-11'!#REF!</definedName>
    <definedName name="ClassLightsNetPlant" localSheetId="1">#REF!</definedName>
    <definedName name="ClassLightsNetPlant">'[6]Class Allocation'!$E$535:$Q$535</definedName>
    <definedName name="ClassMSCP" localSheetId="27">'C-11'!#REF!</definedName>
    <definedName name="ClassMSCP" localSheetId="1">#REF!</definedName>
    <definedName name="ClassMSCP">'[6]Class Allocation'!$E$487:$Q$487</definedName>
    <definedName name="ClassMSCust" localSheetId="27">'C-11'!#REF!</definedName>
    <definedName name="ClassMSCust" localSheetId="1">#REF!</definedName>
    <definedName name="ClassMSCust">'[6]Class Allocation'!$E$489:$Q$489</definedName>
    <definedName name="ClassMSEnergy" localSheetId="27">'C-11'!#REF!</definedName>
    <definedName name="ClassMSEnergy" localSheetId="1">#REF!</definedName>
    <definedName name="ClassMSEnergy">'[6]Class Allocation'!$E$484:$Q$484</definedName>
    <definedName name="ClassMSFuel" localSheetId="27">'C-11'!#REF!</definedName>
    <definedName name="ClassMSFuel" localSheetId="1">#REF!</definedName>
    <definedName name="ClassMSFuel">'[6]Class Allocation'!$E$482:$Q$482</definedName>
    <definedName name="ClassMSNCP" localSheetId="27">'C-11'!#REF!</definedName>
    <definedName name="ClassMSNCP" localSheetId="1">#REF!</definedName>
    <definedName name="ClassMSNCP">'[6]Class Allocation'!$E$488:$Q$488</definedName>
    <definedName name="ClassMSProd" localSheetId="27">'C-11'!#REF!</definedName>
    <definedName name="ClassMSProd" localSheetId="1">#REF!</definedName>
    <definedName name="ClassMSProd">'[6]Class Allocation'!$E$485:$Q$485</definedName>
    <definedName name="ClassMSTrans" localSheetId="27">'C-11'!#REF!</definedName>
    <definedName name="ClassMSTrans" localSheetId="1">#REF!</definedName>
    <definedName name="ClassMSTrans">'[6]Class Allocation'!$E$486:$Q$486</definedName>
    <definedName name="ClassNonIncomeTax" localSheetId="27">'C-11'!#REF!</definedName>
    <definedName name="ClassNonIncomeTax" localSheetId="1">#REF!</definedName>
    <definedName name="ClassNonIncomeTax">'[6]Class Allocation'!$E$25:$Q$25</definedName>
    <definedName name="ClassNonPurpowD" localSheetId="27">'C-11'!#REF!</definedName>
    <definedName name="ClassNonPurpowD" localSheetId="1">#REF!</definedName>
    <definedName name="ClassNonPurpowD">'[6]Class Allocation'!$E$389:$Q$389</definedName>
    <definedName name="ClassNonPurpowE" localSheetId="27">'C-11'!#REF!</definedName>
    <definedName name="ClassNonPurpowE" localSheetId="1">#REF!</definedName>
    <definedName name="ClassNonPurpowE">'[6]Class Allocation'!$E$388:$Q$388</definedName>
    <definedName name="ClassOH_PrimaryC" localSheetId="27">'C-11'!#REF!</definedName>
    <definedName name="ClassOH_PrimaryC" localSheetId="1">#REF!</definedName>
    <definedName name="ClassOH_PrimaryC">'[6]Class Allocation'!$E$297:$Q$297</definedName>
    <definedName name="ClassOH_PrimaryD" localSheetId="27">'C-11'!#REF!</definedName>
    <definedName name="ClassOH_PrimaryD" localSheetId="1">#REF!</definedName>
    <definedName name="ClassOH_PrimaryD">'[6]Class Allocation'!$E$296:$Q$296</definedName>
    <definedName name="ClassOH_SecondaryC" localSheetId="27">'C-11'!#REF!</definedName>
    <definedName name="ClassOH_SecondaryC" localSheetId="1">#REF!</definedName>
    <definedName name="ClassOH_SecondaryC">'[6]Class Allocation'!$E$299:$Q$299</definedName>
    <definedName name="ClassOH_SecondaryD" localSheetId="27">'C-11'!#REF!</definedName>
    <definedName name="ClassOH_SecondaryD" localSheetId="1">#REF!</definedName>
    <definedName name="ClassOH_SecondaryD">'[6]Class Allocation'!$E$298:$Q$298</definedName>
    <definedName name="ClassOMCoverage" localSheetId="27">'C-11'!#REF!</definedName>
    <definedName name="ClassOMCoverage" localSheetId="1">#REF!</definedName>
    <definedName name="ClassOMCoverage">'[6]Class Allocation'!$E$22:$Q$22</definedName>
    <definedName name="ClassOtherCP" localSheetId="27">'C-11'!#REF!</definedName>
    <definedName name="ClassOtherCP" localSheetId="1">#REF!</definedName>
    <definedName name="ClassOtherCP">'[6]Class Allocation'!$E$528:$Q$528</definedName>
    <definedName name="ClassOtherCust" localSheetId="27">'C-11'!#REF!</definedName>
    <definedName name="ClassOtherCust" localSheetId="1">#REF!</definedName>
    <definedName name="ClassOtherCust">'[6]Class Allocation'!$E$530:$Q$530</definedName>
    <definedName name="ClassOtherDirect" localSheetId="27">'C-11'!#REF!</definedName>
    <definedName name="ClassOtherDirect" localSheetId="1">#REF!</definedName>
    <definedName name="ClassOtherDirect">'[6]Class Allocation'!$E$531:$Q$531</definedName>
    <definedName name="ClassOtherEnergy" localSheetId="27">'C-11'!#REF!</definedName>
    <definedName name="ClassOtherEnergy" localSheetId="1">#REF!</definedName>
    <definedName name="ClassOtherEnergy">'[6]Class Allocation'!$E$525:$Q$525</definedName>
    <definedName name="ClassOtherNCP" localSheetId="27">'C-11'!#REF!</definedName>
    <definedName name="ClassOtherNCP" localSheetId="1">#REF!</definedName>
    <definedName name="ClassOtherNCP">'[6]Class Allocation'!$E$529:$Q$529</definedName>
    <definedName name="ClassOtherProd" localSheetId="27">'C-11'!#REF!</definedName>
    <definedName name="ClassOtherProd" localSheetId="1">#REF!</definedName>
    <definedName name="ClassOtherProd">'[6]Class Allocation'!$E$526:$Q$526</definedName>
    <definedName name="ClassOtherRev" localSheetId="27">'C-11'!#REF!</definedName>
    <definedName name="ClassOtherRev" localSheetId="1">#REF!</definedName>
    <definedName name="ClassOtherRev">'[6]Class Allocation'!$E$532:$Q$532</definedName>
    <definedName name="ClassOtherSalesEnergy" localSheetId="27">'C-11'!#REF!</definedName>
    <definedName name="ClassOtherSalesEnergy" localSheetId="1">#REF!</definedName>
    <definedName name="ClassOtherSalesEnergy">'[6]Class Allocation'!$E$520:$Q$520</definedName>
    <definedName name="ClassOtherSalesProd" localSheetId="27">'C-11'!#REF!</definedName>
    <definedName name="ClassOtherSalesProd" localSheetId="1">#REF!</definedName>
    <definedName name="ClassOtherSalesProd">'[6]Class Allocation'!$E$521:$Q$521</definedName>
    <definedName name="ClassOtherSalesRev" localSheetId="27">'C-11'!#REF!</definedName>
    <definedName name="ClassOtherSalesRev" localSheetId="1">#REF!</definedName>
    <definedName name="ClassOtherSalesRev">'[6]Class Allocation'!$E$522:$Q$522</definedName>
    <definedName name="ClassOtherTrans" localSheetId="27">'C-11'!#REF!</definedName>
    <definedName name="ClassOtherTrans" localSheetId="1">#REF!</definedName>
    <definedName name="ClassOtherTrans">'[6]Class Allocation'!$E$527:$Q$527</definedName>
    <definedName name="ClassPlantCP" localSheetId="27">'C-11'!#REF!</definedName>
    <definedName name="ClassPlantCP" localSheetId="1">#REF!</definedName>
    <definedName name="ClassPlantCP">'[6]Class Allocation'!$E$458:$Q$458</definedName>
    <definedName name="ClassPlantCust" localSheetId="27">'C-11'!#REF!</definedName>
    <definedName name="ClassPlantCust" localSheetId="1">#REF!</definedName>
    <definedName name="ClassPlantCust">'[6]Class Allocation'!$E$460:$Q$460</definedName>
    <definedName name="ClassPlantDirect" localSheetId="27">'C-11'!#REF!</definedName>
    <definedName name="ClassPlantDirect" localSheetId="1">#REF!</definedName>
    <definedName name="ClassPlantDirect">'[6]Class Allocation'!$E$461:$Q$461</definedName>
    <definedName name="ClassPlantDist" localSheetId="27">'C-11'!#REF!</definedName>
    <definedName name="ClassPlantDist" localSheetId="1">#REF!</definedName>
    <definedName name="ClassPlantDist">'[6]Class Allocation'!$E$314:$Q$314</definedName>
    <definedName name="ClassPlantDistFunc" localSheetId="27">'C-11'!#REF!</definedName>
    <definedName name="ClassPlantDistFunc" localSheetId="1">#REF!</definedName>
    <definedName name="ClassPlantDistFunc">'[6]Class Allocation'!$E$313:$Q$313</definedName>
    <definedName name="ClassPlantDistTotal" localSheetId="27">'C-11'!#REF!</definedName>
    <definedName name="ClassPlantDistTotal" localSheetId="1">#REF!</definedName>
    <definedName name="ClassPlantDistTotal">'[6]Class Allocation'!$D$314</definedName>
    <definedName name="ClassPlantEnergy" localSheetId="27">'C-11'!#REF!</definedName>
    <definedName name="ClassPlantEnergy" localSheetId="1">#REF!</definedName>
    <definedName name="ClassPlantEnergy">'[6]Class Allocation'!$E$455:$Q$455</definedName>
    <definedName name="ClassPlantNCP" localSheetId="27">'C-11'!#REF!</definedName>
    <definedName name="ClassPlantNCP" localSheetId="1">#REF!</definedName>
    <definedName name="ClassPlantNCP">'[6]Class Allocation'!$E$459:$Q$459</definedName>
    <definedName name="ClassPlantProd" localSheetId="27">'C-11'!#REF!</definedName>
    <definedName name="ClassPlantProd" localSheetId="1">#REF!</definedName>
    <definedName name="ClassPlantProd">'[6]Class Allocation'!$E$456:$Q$456</definedName>
    <definedName name="ClassPlantTrans" localSheetId="27">'C-11'!#REF!</definedName>
    <definedName name="ClassPlantTrans" localSheetId="1">#REF!</definedName>
    <definedName name="ClassPlantTrans">'[6]Class Allocation'!$E$457:$Q$457</definedName>
    <definedName name="ClassPropIns" localSheetId="27">'C-11'!#REF!</definedName>
    <definedName name="ClassPropIns" localSheetId="1">#REF!</definedName>
    <definedName name="ClassPropIns">'[6]Class Allocation'!$E$225:$Q$225</definedName>
    <definedName name="ClassPurpowD" localSheetId="27">'C-11'!#REF!</definedName>
    <definedName name="ClassPurpowD" localSheetId="1">#REF!</definedName>
    <definedName name="ClassPurpowD">'[6]Class Allocation'!$E$391:$Q$391</definedName>
    <definedName name="ClassPurpowE" localSheetId="27">'C-11'!#REF!</definedName>
    <definedName name="ClassPurpowE" localSheetId="1">#REF!</definedName>
    <definedName name="ClassPurpowE">'[6]Class Allocation'!$E$390:$Q$390</definedName>
    <definedName name="ClassRates" localSheetId="27">'C-11'!#REF!</definedName>
    <definedName name="ClassRates" localSheetId="1">#REF!</definedName>
    <definedName name="ClassRates">'[6]Class Allocation'!$E$10:$Q$10</definedName>
    <definedName name="ClassRegLiabilityCP" localSheetId="27">'C-11'!#REF!</definedName>
    <definedName name="ClassRegLiabilityCP" localSheetId="1">#REF!</definedName>
    <definedName name="ClassRegLiabilityCP">'[6]Class Allocation'!$E$498:$Q$498</definedName>
    <definedName name="ClassRegLiabilityCust" localSheetId="27">'C-11'!#REF!</definedName>
    <definedName name="ClassRegLiabilityCust" localSheetId="1">#REF!</definedName>
    <definedName name="ClassRegLiabilityCust">'[6]Class Allocation'!$E$500:$Q$500</definedName>
    <definedName name="ClassRegLiabilityNCP" localSheetId="27">'C-11'!#REF!</definedName>
    <definedName name="ClassRegLiabilityNCP" localSheetId="1">#REF!</definedName>
    <definedName name="ClassRegLiabilityNCP">'[6]Class Allocation'!$E$499:$Q$499</definedName>
    <definedName name="ClassRegLiabilityTX" localSheetId="27">'C-11'!#REF!</definedName>
    <definedName name="ClassRegLiabilityTX" localSheetId="1">#REF!</definedName>
    <definedName name="ClassRegLiabilityTX">'[6]Class Allocation'!$E$497:$Q$497</definedName>
    <definedName name="ClassTaxesCP" localSheetId="27">'C-11'!#REF!</definedName>
    <definedName name="ClassTaxesCP" localSheetId="1">#REF!</definedName>
    <definedName name="ClassTaxesCP">'[6]Class Allocation'!$E$449:$Q$449</definedName>
    <definedName name="ClassTaxesCust" localSheetId="27">'C-11'!#REF!</definedName>
    <definedName name="ClassTaxesCust" localSheetId="1">#REF!</definedName>
    <definedName name="ClassTaxesCust">'[6]Class Allocation'!$E$451:$Q$451</definedName>
    <definedName name="ClassTaxesDirect" localSheetId="27">'C-11'!#REF!</definedName>
    <definedName name="ClassTaxesDirect" localSheetId="1">#REF!</definedName>
    <definedName name="ClassTaxesDirect">'[6]Class Allocation'!$E$452:$Q$452</definedName>
    <definedName name="ClassTaxesEnergy" localSheetId="27">'C-11'!#REF!</definedName>
    <definedName name="ClassTaxesEnergy" localSheetId="1">#REF!</definedName>
    <definedName name="ClassTaxesEnergy">'[6]Class Allocation'!$E$446:$Q$446</definedName>
    <definedName name="ClassTaxesNCP" localSheetId="27">'C-11'!#REF!</definedName>
    <definedName name="ClassTaxesNCP" localSheetId="1">#REF!</definedName>
    <definedName name="ClassTaxesNCP">'[6]Class Allocation'!$E$450:$Q$450</definedName>
    <definedName name="ClassTaxesProd" localSheetId="27">'C-11'!#REF!</definedName>
    <definedName name="ClassTaxesProd" localSheetId="1">#REF!</definedName>
    <definedName name="ClassTaxesProd">'[6]Class Allocation'!$E$447:$Q$447</definedName>
    <definedName name="ClassTaxesTrans" localSheetId="27">'C-11'!#REF!</definedName>
    <definedName name="ClassTaxesTrans" localSheetId="1">#REF!</definedName>
    <definedName name="ClassTaxesTrans">'[6]Class Allocation'!$E$448:$Q$448</definedName>
    <definedName name="ClassTOTINcTax" localSheetId="27">'C-11'!#REF!</definedName>
    <definedName name="ClassTOTINcTax" localSheetId="1">#REF!</definedName>
    <definedName name="ClassTOTINcTax">'[6]Class Allocation'!$E$121:$Q$121</definedName>
    <definedName name="ClassTransD" localSheetId="27">'C-11'!#REF!</definedName>
    <definedName name="ClassTransD" localSheetId="1">#REF!</definedName>
    <definedName name="ClassTransD">'[6]Class Allocation'!$E$394:$Q$394</definedName>
    <definedName name="ClassTransE" localSheetId="27">'C-11'!#REF!</definedName>
    <definedName name="ClassTransE" localSheetId="1">#REF!</definedName>
    <definedName name="ClassTransE">'[6]Class Allocation'!$E$393:$Q$393</definedName>
    <definedName name="ClassUG_PrimaryC" localSheetId="27">'C-11'!#REF!</definedName>
    <definedName name="ClassUG_PrimaryC" localSheetId="1">#REF!</definedName>
    <definedName name="ClassUG_PrimaryC">'[6]Class Allocation'!$E$301:$Q$301</definedName>
    <definedName name="ClassUG_PrimaryD" localSheetId="27">'C-11'!#REF!</definedName>
    <definedName name="ClassUG_PrimaryD" localSheetId="1">#REF!</definedName>
    <definedName name="ClassUG_PrimaryD">'[6]Class Allocation'!$E$300:$Q$300</definedName>
    <definedName name="ClassUG_SecondaryC" localSheetId="27">'C-11'!#REF!</definedName>
    <definedName name="ClassUG_SecondaryC" localSheetId="1">#REF!</definedName>
    <definedName name="ClassUG_SecondaryC">'[6]Class Allocation'!$E$303:$Q$303</definedName>
    <definedName name="ClassUG_SecondaryD" localSheetId="27">'C-11'!#REF!</definedName>
    <definedName name="ClassUG_SecondaryD" localSheetId="1">#REF!</definedName>
    <definedName name="ClassUG_SecondaryD">'[6]Class Allocation'!$E$302:$Q$302</definedName>
    <definedName name="clearDtTimerange">#REF!,#REF!,#REF!</definedName>
    <definedName name="client">#REF!</definedName>
    <definedName name="ClientMatter" hidden="1">"b1"</definedName>
    <definedName name="ÇLK" localSheetId="73" hidden="1">{"'comite'!$A$9:$G$44","'comite'!$A$1:$G$6"}</definedName>
    <definedName name="ÇLK" hidden="1">{"'comite'!$A$9:$G$44","'comite'!$A$1:$G$6"}</definedName>
    <definedName name="CLOSBS">#REF!</definedName>
    <definedName name="cLowCol">#REF!</definedName>
    <definedName name="clra1ball" localSheetId="73" hidden="1">'Final Revision'!clra1bp1,'Final Revision'!clra1bp2</definedName>
    <definedName name="clra1ball" localSheetId="5" hidden="1">'Merged Petition - Revised'!clra1bp1,'Merged Petition - Revised'!clra1bp2</definedName>
    <definedName name="clra1ball" hidden="1">clra1bp1,clra1bp2</definedName>
    <definedName name="clra1bp1" localSheetId="73" hidden="1">clra1b1,clra1b2,clra1b3,clra1b4,clra1b5,clra1b6,clra1b7,clra1b8</definedName>
    <definedName name="clra1bp1" localSheetId="5" hidden="1">clra1b1,clra1b2,clra1b3,clra1b4,clra1b5,clra1b6,clra1b7,clra1b8</definedName>
    <definedName name="clra1bp1" hidden="1">clra1b1,clra1b2,clra1b3,clra1b4,clra1b5,clra1b6,clra1b7,clra1b8</definedName>
    <definedName name="clra1bp2" localSheetId="73" hidden="1">clra1b9,clra1b10,clra1b11,clra1b12,clra1b13,clra1b13,clra1b15,clra1b16</definedName>
    <definedName name="clra1bp2" localSheetId="5" hidden="1">clra1b9,clra1b10,clra1b11,clra1b12,clra1b13,clra1b13,clra1b15,clra1b16</definedName>
    <definedName name="clra1bp2" hidden="1">clra1b9,clra1b10,clra1b11,clra1b12,clra1b13,clra1b13,clra1b15,clra1b16</definedName>
    <definedName name="CMC" localSheetId="73" hidden="1">{#N/A,#N/A,FALSE,"GERAL";#N/A,#N/A,FALSE,"012-96";#N/A,#N/A,FALSE,"018-96";#N/A,#N/A,FALSE,"027-96";#N/A,#N/A,FALSE,"059-96";#N/A,#N/A,FALSE,"076-96";#N/A,#N/A,FALSE,"019-97";#N/A,#N/A,FALSE,"021-97";#N/A,#N/A,FALSE,"022-97";#N/A,#N/A,FALSE,"028-97"}</definedName>
    <definedName name="CMC" hidden="1">{#N/A,#N/A,FALSE,"GERAL";#N/A,#N/A,FALSE,"012-96";#N/A,#N/A,FALSE,"018-96";#N/A,#N/A,FALSE,"027-96";#N/A,#N/A,FALSE,"059-96";#N/A,#N/A,FALSE,"076-96";#N/A,#N/A,FALSE,"019-97";#N/A,#N/A,FALSE,"021-97";#N/A,#N/A,FALSE,"022-97";#N/A,#N/A,FALSE,"028-97"}</definedName>
    <definedName name="cmcvm" localSheetId="73" hidden="1">{"Sum WW A",#N/A,FALSE,"FY95SLS";"Sum WW B",#N/A,FALSE,"FY95SLS";"Sum US A",#N/A,FALSE,"FY95SLS";"Sum US B",#N/A,FALSE,"FY95SLS";"Sum US Bocg",#N/A,FALSE,"FY95SLS";"Sum Can A",#N/A,FALSE,"FY95SLS";"Sum Can B",#N/A,FALSE,"FY95SLS";"Sum Europe",#N/A,FALSE,"FY95SLS";"Sum Row",#N/A,FALSE,"FY95SLS"}</definedName>
    <definedName name="cmcvm" hidden="1">{"Sum WW A",#N/A,FALSE,"FY95SLS";"Sum WW B",#N/A,FALSE,"FY95SLS";"Sum US A",#N/A,FALSE,"FY95SLS";"Sum US B",#N/A,FALSE,"FY95SLS";"Sum US Bocg",#N/A,FALSE,"FY95SLS";"Sum Can A",#N/A,FALSE,"FY95SLS";"Sum Can B",#N/A,FALSE,"FY95SLS";"Sum Europe",#N/A,FALSE,"FY95SLS";"Sum Row",#N/A,FALSE,"FY95SLS"}</definedName>
    <definedName name="CN">#REF!</definedName>
    <definedName name="CNAME">#REF!</definedName>
    <definedName name="CNAME1">#REF!</definedName>
    <definedName name="CNAME2">#REF!</definedName>
    <definedName name="CNAME3">#REF!</definedName>
    <definedName name="CNAME4">#REF!</definedName>
    <definedName name="CNAME5">#REF!</definedName>
    <definedName name="CNAME6">#REF!</definedName>
    <definedName name="cnd">#REF!</definedName>
    <definedName name="cnrc2"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UM">#REF!</definedName>
    <definedName name="co">160</definedName>
    <definedName name="cocd">#REF!</definedName>
    <definedName name="CoCode">#REF!</definedName>
    <definedName name="CODIGO">#REF!</definedName>
    <definedName name="Codigos">#REF!</definedName>
    <definedName name="COE">#REF!</definedName>
    <definedName name="COFINS" localSheetId="73" hidden="1">{"Fecha_Dezembro",#N/A,FALSE,"FECHAMENTO-2002 ";"Defer_Dezermbro",#N/A,FALSE,"DIFERIDO";"Pis_Dezembro",#N/A,FALSE,"PIS COFINS";"Iss_Dezembro",#N/A,FALSE,"ISS"}</definedName>
    <definedName name="COFINS" hidden="1">{"Fecha_Dezembro",#N/A,FALSE,"FECHAMENTO-2002 ";"Defer_Dezermbro",#N/A,FALSE,"DIFERIDO";"Pis_Dezembro",#N/A,FALSE,"PIS COFINS";"Iss_Dezembro",#N/A,FALSE,"ISS"}</definedName>
    <definedName name="cofins1" localSheetId="73"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73" hidden="1">{#N/A,#N/A,FALSE,"Extra2";#N/A,#N/A,FALSE,"Comp2";#N/A,#N/A,FALSE,"Ret-PL"}</definedName>
    <definedName name="cofins2" hidden="1">{#N/A,#N/A,FALSE,"Extra2";#N/A,#N/A,FALSE,"Comp2";#N/A,#N/A,FALSE,"Ret-PL"}</definedName>
    <definedName name="cogs">#REF!</definedName>
    <definedName name="COGstandard" localSheetId="73" hidden="1">{#N/A,#N/A,FALSE,"Pharm";#N/A,#N/A,FALSE,"WWCM"}</definedName>
    <definedName name="COGstandard" hidden="1">{#N/A,#N/A,FALSE,"Pharm";#N/A,#N/A,FALSE,"WWCM"}</definedName>
    <definedName name="Collection_schedule">#REF!</definedName>
    <definedName name="ColRowBand">OR(AND(CELL("col")=COLUMN(),ROW()&lt;=CELL("ROW")),AND(CELL("row")=ROW(),COLUMN()&lt;=CELL("col")))</definedName>
    <definedName name="ColumnTitle1">#REF!</definedName>
    <definedName name="ColumnTitle2">#REF!</definedName>
    <definedName name="ColumnTitle3">#REF!</definedName>
    <definedName name="com">#REF!</definedName>
    <definedName name="com_switch">#REF!</definedName>
    <definedName name="comite" localSheetId="73" hidden="1">{"'comite'!$A$9:$G$44","'comite'!$A$1:$G$6"}</definedName>
    <definedName name="comite" hidden="1">{"'comite'!$A$9:$G$44","'comite'!$A$1:$G$6"}</definedName>
    <definedName name="comm">#REF!</definedName>
    <definedName name="comm2">#REF!</definedName>
    <definedName name="comm3" localSheetId="73" hidden="1">{#N/A,#N/A,FALSE,"Créances";#N/A,#N/A,FALSE,"Effectifs";#N/A,#N/A,FALSE,"SI"}</definedName>
    <definedName name="comm3" hidden="1">{#N/A,#N/A,FALSE,"Créances";#N/A,#N/A,FALSE,"Effectifs";#N/A,#N/A,FALSE,"SI"}</definedName>
    <definedName name="Comment5" localSheetId="73" hidden="1">{#N/A,#N/A,FALSE,"OUT  AREC"}</definedName>
    <definedName name="Comment5" hidden="1">{#N/A,#N/A,FALSE,"OUT  AREC"}</definedName>
    <definedName name="Commentary" localSheetId="73" hidden="1">{#N/A,#N/A,FALSE,"OUT  AREC"}</definedName>
    <definedName name="Commentary" hidden="1">{#N/A,#N/A,FALSE,"OUT  AREC"}</definedName>
    <definedName name="Comments_CIG_FWT"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issions">#REF!</definedName>
    <definedName name="Commissions_Exp">#REF!</definedName>
    <definedName name="Commitments" localSheetId="73" hidden="1">{#N/A,#N/A,FALSE,"Che-Ga";#N/A,#N/A,FALSE,"Iv-Sm";#N/A,#N/A,FALSE,"So-We";#N/A,#N/A,FALSE,"Me-Po";#N/A,#N/A,FALSE,"Be-Bo";#N/A,#N/A,FALSE,"Cha-Ki";#N/A,#N/A,FALSE,"In";#N/A,#N/A,FALSE,"Schedule 23";#N/A,#N/A,FALSE,"Schedule 22";#N/A,#N/A,FALSE,"WACC"}</definedName>
    <definedName name="Commitments" hidden="1">{#N/A,#N/A,FALSE,"Che-Ga";#N/A,#N/A,FALSE,"Iv-Sm";#N/A,#N/A,FALSE,"So-We";#N/A,#N/A,FALSE,"Me-Po";#N/A,#N/A,FALSE,"Be-Bo";#N/A,#N/A,FALSE,"Cha-Ki";#N/A,#N/A,FALSE,"In";#N/A,#N/A,FALSE,"Schedule 23";#N/A,#N/A,FALSE,"Schedule 22";#N/A,#N/A,FALSE,"WACC"}</definedName>
    <definedName name="COMMON_STOCK" hidden="1">"COMMON_STOCK"</definedName>
    <definedName name="CommonCurrency">#REF!</definedName>
    <definedName name="commondiv">#REF!</definedName>
    <definedName name="CommonDividendsPaid">#REF!</definedName>
    <definedName name="Comp">#REF!</definedName>
    <definedName name="Comp_Exp">#REF!</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ies">#REF!</definedName>
    <definedName name="COMPANY">#REF!</definedName>
    <definedName name="COMPANY_ADDRESS" hidden="1">"COMPANY_ADDRESS"</definedName>
    <definedName name="Company_Events">#REF!</definedName>
    <definedName name="Company_Events_Exp">#REF!</definedName>
    <definedName name="Company_Name">"Cavalier Homes, Inc."</definedName>
    <definedName name="Company_Name1" hidden="1">#REF!</definedName>
    <definedName name="Company_Name6" hidden="1">#REF!</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ny1">#REF!</definedName>
    <definedName name="Company10">#REF!</definedName>
    <definedName name="Company11">#REF!</definedName>
    <definedName name="Company12">#REF!</definedName>
    <definedName name="Company13">#REF!</definedName>
    <definedName name="Company14">#REF!</definedName>
    <definedName name="Company15">#REF!</definedName>
    <definedName name="Company16">#REF!</definedName>
    <definedName name="Company17">#REF!</definedName>
    <definedName name="Company18">#REF!</definedName>
    <definedName name="Company19">#REF!</definedName>
    <definedName name="Company2">#REF!</definedName>
    <definedName name="Company20">#REF!</definedName>
    <definedName name="Company21">#REF!</definedName>
    <definedName name="Company22">#REF!</definedName>
    <definedName name="Company23">#REF!</definedName>
    <definedName name="Company24">#REF!</definedName>
    <definedName name="Company25">#REF!</definedName>
    <definedName name="Company3">#REF!</definedName>
    <definedName name="Company4">#REF!</definedName>
    <definedName name="Company5">#REF!</definedName>
    <definedName name="Company6">#REF!</definedName>
    <definedName name="Company7">#REF!</definedName>
    <definedName name="Company8">#REF!</definedName>
    <definedName name="Company9">#REF!</definedName>
    <definedName name="CompanyHQ">#REF!</definedName>
    <definedName name="CompanyName" hidden="1">#REF!</definedName>
    <definedName name="ComparableAnalysis">#REF!</definedName>
    <definedName name="ComparatEU" localSheetId="73" hidden="1">{#N/A,#N/A,FALSE,"Hip.Bas";#N/A,#N/A,FALSE,"ventas";#N/A,#N/A,FALSE,"ingre-Año";#N/A,#N/A,FALSE,"ventas-Año";#N/A,#N/A,FALSE,"Costepro";#N/A,#N/A,FALSE,"inversion";#N/A,#N/A,FALSE,"personal";#N/A,#N/A,FALSE,"Gastos-V";#N/A,#N/A,FALSE,"Circulante";#N/A,#N/A,FALSE,"CONSOLI";#N/A,#N/A,FALSE,"Es-Fin";#N/A,#N/A,FALSE,"Margen-P"}</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ison_1" localSheetId="73" hidden="1">{"bs",#N/A,FALSE,"SCF"}</definedName>
    <definedName name="comparison_1" hidden="1">{"bs",#N/A,FALSE,"SCF"}</definedName>
    <definedName name="comparison_2" localSheetId="73" hidden="1">{"bs",#N/A,FALSE,"SCF"}</definedName>
    <definedName name="comparison_2" hidden="1">{"bs",#N/A,FALSE,"SCF"}</definedName>
    <definedName name="CompIOU" localSheetId="27">'C-11'!#REF!</definedName>
    <definedName name="CompIOU" localSheetId="1">#REF!</definedName>
    <definedName name="CompIOU">[12]Setup!$D$16</definedName>
    <definedName name="completenonpermanent">#REF!</definedName>
    <definedName name="completepermanent">#REF!</definedName>
    <definedName name="CompletionDate">#REF!</definedName>
    <definedName name="compnam" hidden="1">#REF!</definedName>
    <definedName name="Component_Types">#REF!</definedName>
    <definedName name="comppermtotal">#REF!</definedName>
    <definedName name="CompRange1" localSheetId="73" hidden="1">OFFSET(CompRange1Main,9,0,COUNTA(CompRange1Main)-COUNTA(#REF!),1)</definedName>
    <definedName name="CompRange1" hidden="1">OFFSET(CompRange1Main,9,0,COUNTA(CompRange1Main)-COUNTA(#REF!),1)</definedName>
    <definedName name="CompRange1Main" hidden="1">#REF!</definedName>
    <definedName name="CompRange2" localSheetId="73" hidden="1">OFFSET(CompRange2Main,9,0,COUNTA(CompRange2Main)-COUNTA(#REF!),1)</definedName>
    <definedName name="CompRange2" hidden="1">OFFSET(CompRange2Main,9,0,COUNTA(CompRange2Main)-COUNTA(#REF!),1)</definedName>
    <definedName name="CompRange2Main" hidden="1">#REF!</definedName>
    <definedName name="COMPSPO" hidden="1">#REF!</definedName>
    <definedName name="concentrate_Q3">#REF!</definedName>
    <definedName name="concentrate_Q4">#REF!</definedName>
    <definedName name="CONCIL_SOBREGIRO" localSheetId="73" hidden="1">{"Others",#N/A,TRUE,"OTHERS";"Análisis Ingresos por Familia","HojaI",TRUE,"MDFeb97";"Análisis Ingresos por Marca","HojaII",TRUE,"MDFeb97";"Costos y Desvíos por Marca","HojaIII",TRUE,"MDFeb97";"Control de Costos","HojaIV",TRUE,"MDFeb97"}</definedName>
    <definedName name="CONCIL_SOBREGIRO" hidden="1">{"Others",#N/A,TRUE,"OTHERS";"Análisis Ingresos por Familia","HojaI",TRUE,"MDFeb97";"Análisis Ingresos por Marca","HojaII",TRUE,"MDFeb97";"Costos y Desvíos por Marca","HojaIII",TRUE,"MDFeb97";"Control de Costos","HojaIV",TRUE,"MDFeb97"}</definedName>
    <definedName name="CONFIG">#REF!</definedName>
    <definedName name="Confused" hidden="1">#REF!</definedName>
    <definedName name="CONNECTED">#REF!</definedName>
    <definedName name="ConsDebt">#REF!</definedName>
    <definedName name="ConSeg">#REF!</definedName>
    <definedName name="consejo" localSheetId="73" hidden="1">{#N/A,#N/A,FALSE,"voz corporativa";#N/A,#N/A,FALSE,"Transmisión de datos";#N/A,#N/A,FALSE,"Videoconferencia";#N/A,#N/A,FALSE,"Correo electrónico";#N/A,#N/A,FALSE,"Correo de voz";#N/A,#N/A,FALSE,"Megafax";#N/A,#N/A,FALSE,"Edi";#N/A,#N/A,FALSE,"Internet";#N/A,#N/A,FALSE,"VSAT";#N/A,#N/A,FALSE,"ing ult. milla"}</definedName>
    <definedName name="consejo" hidden="1">{#N/A,#N/A,FALSE,"voz corporativa";#N/A,#N/A,FALSE,"Transmisión de datos";#N/A,#N/A,FALSE,"Videoconferencia";#N/A,#N/A,FALSE,"Correo electrónico";#N/A,#N/A,FALSE,"Correo de voz";#N/A,#N/A,FALSE,"Megafax";#N/A,#N/A,FALSE,"Edi";#N/A,#N/A,FALSE,"Internet";#N/A,#N/A,FALSE,"VSAT";#N/A,#N/A,FALSE,"ing ult. milla"}</definedName>
    <definedName name="ConsEquity">#REF!</definedName>
    <definedName name="Consideration">#REF!</definedName>
    <definedName name="Consol_File_Area">#REF!</definedName>
    <definedName name="Consol_Files">#REF!</definedName>
    <definedName name="CONST._END">#REF!</definedName>
    <definedName name="CONST._START">#REF!</definedName>
    <definedName name="Constant.LargeNumber">1E+99</definedName>
    <definedName name="Constant.MiY">12</definedName>
    <definedName name="Constant.ModelMaxYears">#REF!</definedName>
    <definedName name="Constant.TotalJournalEntriesPerPeriod">#REF!</definedName>
    <definedName name="Construction_billing">#REF!</definedName>
    <definedName name="Consulting">#REF!</definedName>
    <definedName name="Consulting_Exp">#REF!</definedName>
    <definedName name="CONSUMPtoUNIT">#REF!</definedName>
    <definedName name="cont_prc">#REF!</definedName>
    <definedName name="CONT02092000.4" localSheetId="73" hidden="1">{#N/A,#N/A,FALSE,"1321";#N/A,#N/A,FALSE,"1324";#N/A,#N/A,FALSE,"1333";#N/A,#N/A,FALSE,"1371"}</definedName>
    <definedName name="CONT02092000.4" hidden="1">{#N/A,#N/A,FALSE,"1321";#N/A,#N/A,FALSE,"1324";#N/A,#N/A,FALSE,"1333";#N/A,#N/A,FALSE,"1371"}</definedName>
    <definedName name="content">#REF!</definedName>
    <definedName name="ContentsHelp" hidden="1">#REF!</definedName>
    <definedName name="Contingency">#REF!</definedName>
    <definedName name="Contract">#REF!</definedName>
    <definedName name="Contract_Desc">#REF!</definedName>
    <definedName name="CONTRACT_OK">#REF!</definedName>
    <definedName name="contracted_energy">#REF!</definedName>
    <definedName name="Contributions">#REF!</definedName>
    <definedName name="Conv">#REF!</definedName>
    <definedName name="convdebtrate">#REF!</definedName>
    <definedName name="convdebtshares">#REF!</definedName>
    <definedName name="Convenção" localSheetId="73" hidden="1">{"TotalGeralDespesasPorArea",#N/A,FALSE,"VinculosAccessEfetivo"}</definedName>
    <definedName name="Convenção" hidden="1">{"TotalGeralDespesasPorArea",#N/A,FALSE,"VinculosAccessEfetivo"}</definedName>
    <definedName name="ConversionFactor">#REF!</definedName>
    <definedName name="ConversionToggle">#REF!</definedName>
    <definedName name="ConvertHide">#REF!</definedName>
    <definedName name="Convertible_Debt_1_1">#REF!</definedName>
    <definedName name="Convertible_Debt_1_2">#REF!</definedName>
    <definedName name="Convertible_Debt_1_3">#REF!</definedName>
    <definedName name="Convertible_Debt_1_4">#REF!</definedName>
    <definedName name="Convertible_Debt_1_5">#REF!</definedName>
    <definedName name="Convertible_Debt_2_1">#REF!</definedName>
    <definedName name="Convertible_Debt_2_2">#REF!</definedName>
    <definedName name="Convertible_Debt_2_3">#REF!</definedName>
    <definedName name="Convertible_Debt_2_4">#REF!</definedName>
    <definedName name="Convertible_Debt_2_5">#REF!</definedName>
    <definedName name="Convertible_Debt_3_1">#REF!</definedName>
    <definedName name="Convertible_Debt_3_2">#REF!</definedName>
    <definedName name="Convertible_Debt_3_3">#REF!</definedName>
    <definedName name="Convertible_Debt_3_4">#REF!</definedName>
    <definedName name="Convertible_Debt_3_5">#REF!</definedName>
    <definedName name="Convertible_Debt_4_1">#REF!</definedName>
    <definedName name="Convertible_Debt_4_2">#REF!</definedName>
    <definedName name="Convertible_Debt_4_3">#REF!</definedName>
    <definedName name="Convertible_Debt_4_4">#REF!</definedName>
    <definedName name="Convertible_Debt_4_5">#REF!</definedName>
    <definedName name="Convertible_Debt_5_1">#REF!</definedName>
    <definedName name="Convertible_Debt_5_2">#REF!</definedName>
    <definedName name="Convertible_Debt_5_3">#REF!</definedName>
    <definedName name="Convertible_Debt_5_4">#REF!</definedName>
    <definedName name="Convertible_Debt_5_5">#REF!</definedName>
    <definedName name="Convertible_Debt_6_1">#REF!</definedName>
    <definedName name="Convertible_Debt_6_2">#REF!</definedName>
    <definedName name="Convertible_Debt_6_3">#REF!</definedName>
    <definedName name="Convertible_Debt_6_4">#REF!</definedName>
    <definedName name="Convertible_Debt_6_5">#REF!</definedName>
    <definedName name="Convertible_Debt_Converted">#REF!</definedName>
    <definedName name="Convertible_Preferred_1_1">#REF!</definedName>
    <definedName name="Convertible_Preferred_1_2">#REF!</definedName>
    <definedName name="Convertible_Preferred_1_3">#REF!</definedName>
    <definedName name="Convertible_Preferred_1_4">#REF!</definedName>
    <definedName name="Convertible_Preferred_1_5">#REF!</definedName>
    <definedName name="Convertible_Preferred_2_1">#REF!</definedName>
    <definedName name="Convertible_Preferred_2_2">#REF!</definedName>
    <definedName name="Convertible_Preferred_2_3">#REF!</definedName>
    <definedName name="Convertible_Preferred_2_4">#REF!</definedName>
    <definedName name="Convertible_Preferred_2_5">#REF!</definedName>
    <definedName name="Convertible_Preferred_3_1">#REF!</definedName>
    <definedName name="Convertible_Preferred_3_2">#REF!</definedName>
    <definedName name="Convertible_Preferred_3_3">#REF!</definedName>
    <definedName name="Convertible_Preferred_3_4">#REF!</definedName>
    <definedName name="Convertible_Preferred_3_5">#REF!</definedName>
    <definedName name="Convertible_Preferred_4_1">#REF!</definedName>
    <definedName name="Convertible_Preferred_4_2">#REF!</definedName>
    <definedName name="Convertible_Preferred_4_3">#REF!</definedName>
    <definedName name="Convertible_Preferred_4_4">#REF!</definedName>
    <definedName name="Convertible_Preferred_4_5">#REF!</definedName>
    <definedName name="Convertible_Preferred_5_1">#REF!</definedName>
    <definedName name="Convertible_Preferred_5_2">#REF!</definedName>
    <definedName name="Convertible_Preferred_5_3">#REF!</definedName>
    <definedName name="Convertible_Preferred_5_4">#REF!</definedName>
    <definedName name="Convertible_Preferred_5_5">#REF!</definedName>
    <definedName name="Convertible_Preferred_6_1">#REF!</definedName>
    <definedName name="Convertible_Preferred_6_2">#REF!</definedName>
    <definedName name="Convertible_Preferred_6_3">#REF!</definedName>
    <definedName name="Convertible_Preferred_6_4">#REF!</definedName>
    <definedName name="Convertible_Preferred_6_5">#REF!</definedName>
    <definedName name="Convertible_Preferred_Converted">#REF!</definedName>
    <definedName name="ConvertibleDebt">#REF!</definedName>
    <definedName name="ConvertibleDebt1">#REF!</definedName>
    <definedName name="ConvertibleDebt2">#REF!</definedName>
    <definedName name="ConvertibleDebt3">#REF!</definedName>
    <definedName name="ConvertibleDebt4">#REF!</definedName>
    <definedName name="ConvertibleDebtShares1">#REF!</definedName>
    <definedName name="ConvertibleDebtShares2">#REF!</definedName>
    <definedName name="ConvertibleDebtShares3">#REF!</definedName>
    <definedName name="ConvertibleDebtShares4">#REF!</definedName>
    <definedName name="ConvertiblePreferredBookValue">#REF!</definedName>
    <definedName name="ConvertiblePreferredBookValue1">#REF!</definedName>
    <definedName name="ConvertiblePreferredBookValue2">#REF!</definedName>
    <definedName name="ConvertiblePreferredLiquidValue">#REF!</definedName>
    <definedName name="ConvertiblePreferredLiquidValue1">#REF!</definedName>
    <definedName name="ConvertiblePreferredLiquidValue2">#REF!</definedName>
    <definedName name="ConvertiblePreferredShares1">#REF!</definedName>
    <definedName name="ConvertiblePreferredShares2">#REF!</definedName>
    <definedName name="ConvPrefHide">#REF!</definedName>
    <definedName name="convprefrate">#REF!</definedName>
    <definedName name="convprefshares">#REF!</definedName>
    <definedName name="convpricedebt">#REF!</definedName>
    <definedName name="convpricepref">#REF!</definedName>
    <definedName name="cooper2" localSheetId="73" hidden="1">{#N/A,#N/A,TRUE,"Pro Forma";#N/A,#N/A,TRUE,"PF_Bal";#N/A,#N/A,TRUE,"PF_INC";#N/A,#N/A,TRUE,"CBE";#N/A,#N/A,TRUE,"SWK"}</definedName>
    <definedName name="cooper2" hidden="1">{#N/A,#N/A,TRUE,"Pro Forma";#N/A,#N/A,TRUE,"PF_Bal";#N/A,#N/A,TRUE,"PF_INC";#N/A,#N/A,TRUE,"CBE";#N/A,#N/A,TRUE,"SWK"}</definedName>
    <definedName name="CoPackFrom">#REF!</definedName>
    <definedName name="CoPackTo">#REF!</definedName>
    <definedName name="copiaranch"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y" localSheetId="73" hidden="1">{#N/A,#N/A,FALSE,"Aging Summary";#N/A,#N/A,FALSE,"Ratio Analysis";#N/A,#N/A,FALSE,"Test 120 Day Accts";#N/A,#N/A,FALSE,"Tickmarks"}</definedName>
    <definedName name="Copy" hidden="1">{#N/A,#N/A,FALSE,"Aging Summary";#N/A,#N/A,FALSE,"Ratio Analysis";#N/A,#N/A,FALSE,"Test 120 Day Accts";#N/A,#N/A,FALSE,"Tickmarks"}</definedName>
    <definedName name="Copy_1">#REF!</definedName>
    <definedName name="copy1" localSheetId="73" hidden="1">{#N/A,#N/A,FALSE,"Pharm";#N/A,#N/A,FALSE,"WWCM"}</definedName>
    <definedName name="copy1" hidden="1">{#N/A,#N/A,FALSE,"Pharm";#N/A,#N/A,FALSE,"WWCM"}</definedName>
    <definedName name="COPY2" localSheetId="73" hidden="1">{#N/A,#N/A,FALSE,"Pharm";#N/A,#N/A,FALSE,"WWCM"}</definedName>
    <definedName name="COPY2" hidden="1">{#N/A,#N/A,FALSE,"Pharm";#N/A,#N/A,FALSE,"WWCM"}</definedName>
    <definedName name="copy233" localSheetId="73" hidden="1">{#N/A,#N/A,FALSE,"Pharm";#N/A,#N/A,FALSE,"WWCM"}</definedName>
    <definedName name="copy233" hidden="1">{#N/A,#N/A,FALSE,"Pharm";#N/A,#N/A,FALSE,"WWCM"}</definedName>
    <definedName name="copy33" localSheetId="73" hidden="1">{#N/A,#N/A,FALSE,"Pharm";#N/A,#N/A,FALSE,"WWCM"}</definedName>
    <definedName name="copy33" hidden="1">{#N/A,#N/A,FALSE,"Pharm";#N/A,#N/A,FALSE,"WWCM"}</definedName>
    <definedName name="copy38" localSheetId="73" hidden="1">{#N/A,#N/A,FALSE,"Pharm";#N/A,#N/A,FALSE,"WWCM"}</definedName>
    <definedName name="copy38" hidden="1">{#N/A,#N/A,FALSE,"Pharm";#N/A,#N/A,FALSE,"WWCM"}</definedName>
    <definedName name="copyStart">#REF!</definedName>
    <definedName name="Corp_EDW">#REF!</definedName>
    <definedName name="COS">#REF!</definedName>
    <definedName name="CoS_FPA_EDW">#REF!</definedName>
    <definedName name="COST">#REF!</definedName>
    <definedName name="COST_CAPITAL_RATE">#REF!</definedName>
    <definedName name="Cost_of_Construction">#REF!</definedName>
    <definedName name="Cost_of_Construction_Exp">#REF!</definedName>
    <definedName name="COST_REVENUE" hidden="1">"COST_REVENUE"</definedName>
    <definedName name="Cost_Volume">#REF!</definedName>
    <definedName name="CostAllocation" localSheetId="27">'C-11'!#REF!</definedName>
    <definedName name="CostAllocation" localSheetId="1">#REF!</definedName>
    <definedName name="CostAllocation">[13]!Table13[CostAllocation List]</definedName>
    <definedName name="COSTOFCAPITAL">#REF!</definedName>
    <definedName name="CostOfDebt">#REF!</definedName>
    <definedName name="CostOfGoodsSold">#REF!</definedName>
    <definedName name="COSTS">#REF!</definedName>
    <definedName name="CostToComplete">#REF!</definedName>
    <definedName name="coun" localSheetId="73" hidden="1">{#N/A,#N/A,FALSE,"Assessment";#N/A,#N/A,FALSE,"Staffing";#N/A,#N/A,FALSE,"Hires";#N/A,#N/A,FALSE,"Assumptions"}</definedName>
    <definedName name="coun" hidden="1">{#N/A,#N/A,FALSE,"Assessment";#N/A,#N/A,FALSE,"Staffing";#N/A,#N/A,FALSE,"Hires";#N/A,#N/A,FALSE,"Assumptions"}</definedName>
    <definedName name="COUNT2" localSheetId="73" hidden="1">{#N/A,#N/A,FALSE,"Assessment";#N/A,#N/A,FALSE,"Staffing";#N/A,#N/A,FALSE,"Hires";#N/A,#N/A,FALSE,"Assumptions"}</definedName>
    <definedName name="COUNT2" hidden="1">{#N/A,#N/A,FALSE,"Assessment";#N/A,#N/A,FALSE,"Staffing";#N/A,#N/A,FALSE,"Hires";#N/A,#N/A,FALSE,"Assumptions"}</definedName>
    <definedName name="Countries">#REF!</definedName>
    <definedName name="Country_Name1" hidden="1">#REF!</definedName>
    <definedName name="Country_Name2" hidden="1">#REF!</definedName>
    <definedName name="Country_Name3" hidden="1">#REF!</definedName>
    <definedName name="Country_Name4" hidden="1">#REF!</definedName>
    <definedName name="Country_Name5" hidden="1">#REF!</definedName>
    <definedName name="Country_Name6" hidden="1">#REF!</definedName>
    <definedName name="cov">#REF!</definedName>
    <definedName name="Cov.A1">#REF!</definedName>
    <definedName name="Cov.A2">#REF!</definedName>
    <definedName name="Cov.A3">#REF!</definedName>
    <definedName name="Cov.B1">#REF!</definedName>
    <definedName name="Cov.B2">#REF!</definedName>
    <definedName name="Cov.B3">#REF!</definedName>
    <definedName name="Cov.C1">#REF!</definedName>
    <definedName name="Cov.C2">#REF!</definedName>
    <definedName name="Cov.C3">#REF!</definedName>
    <definedName name="Cov.D1">#REF!</definedName>
    <definedName name="Cov.D2">#REF!</definedName>
    <definedName name="Cov.D3">#REF!</definedName>
    <definedName name="COVD">#REF!</definedName>
    <definedName name="cp">#REF!</definedName>
    <definedName name="CP4PCACtype" localSheetId="27">'C-11'!#REF!</definedName>
    <definedName name="CP4PCACtype" localSheetId="1">#REF!</definedName>
    <definedName name="CP4PCACtype">[12]Setup!#REF!</definedName>
    <definedName name="CPclasses" localSheetId="27">'C-11'!#REF!,'C-11'!#REF!,'C-11'!#REF!,'C-11'!#REF!</definedName>
    <definedName name="CPclasses" localSheetId="1">#REF!,#REF!,#REF!,#REF!</definedName>
    <definedName name="CPclasses">[12]Setup!$G$3,[12]Setup!#REF!,[12]Setup!#REF!,[12]Setup!#REF!</definedName>
    <definedName name="CPE_Hourly">#REF!</definedName>
    <definedName name="CPGA_Annual">#REF!</definedName>
    <definedName name="CPI">#REF!</definedName>
    <definedName name="CPL_Consolidation_Ind1" hidden="1">#REF!</definedName>
    <definedName name="CPL_Consolidation_Ind5" hidden="1">#REF!</definedName>
    <definedName name="CPL_Line_Level_31" hidden="1">#REF!</definedName>
    <definedName name="CPL_Line_Level_32" hidden="1">#REF!</definedName>
    <definedName name="CPL_Line_Level_33" hidden="1">#REF!</definedName>
    <definedName name="CPL_Line_Level_34" hidden="1">#REF!</definedName>
    <definedName name="CPL_Line_Level_35" hidden="1">#REF!</definedName>
    <definedName name="CPL_Line_Level_36" hidden="1">#REF!</definedName>
    <definedName name="CPL_Line_Name1" hidden="1">#REF!</definedName>
    <definedName name="CPL_Line_Name2" hidden="1">#REF!</definedName>
    <definedName name="CPL_Line_Name3" hidden="1">#REF!</definedName>
    <definedName name="CPL_Line_Name4" hidden="1">#REF!</definedName>
    <definedName name="CPL_Line_Name5" hidden="1">#REF!</definedName>
    <definedName name="CPL_Line_Name6" hidden="1">#REF!</definedName>
    <definedName name="CPL_Line_Name9" hidden="1">#REF!</definedName>
    <definedName name="CPL_Line_Nbr1" hidden="1">#REF!</definedName>
    <definedName name="CPL_Line_Nbr2" hidden="1">#REF!</definedName>
    <definedName name="CPL_Line_Nbr3" hidden="1">#REF!</definedName>
    <definedName name="CPL_Line_Nbr4" hidden="1">#REF!</definedName>
    <definedName name="CPL_Line_Nbr5" hidden="1">#REF!</definedName>
    <definedName name="CPL_Line_Nbr6" hidden="1">#REF!</definedName>
    <definedName name="CPL_Line_Nbr9" hidden="1">#REF!</definedName>
    <definedName name="CQWC" localSheetId="73" hidden="1">{#N/A,#N/A,TRUE,"Capa";#N/A,#N/A,TRUE,"Assumptions";#N/A,#N/A,TRUE,"R$LEG_Renda";#N/A,#N/A,TRUE,"USDLEG_Renda";#N/A,#N/A,TRUE,"GAAP_Renda";#N/A,#N/A,TRUE,"CUSTO";#N/A,#N/A,TRUE,"R$Comp";#N/A,#N/A,TRUE,"R$LEG_OE";#N/A,#N/A,TRUE,"USDLEG_OE";#N/A,#N/A,TRUE,"GAAP_OE";#N/A,#N/A,TRUE,"OIDLEGR$";#N/A,#N/A,TRUE,"OIDLEGUSD";#N/A,#N/A,TRUE,"OIDLEGGAAP"}</definedName>
    <definedName name="CQWC" hidden="1">{#N/A,#N/A,TRUE,"Capa";#N/A,#N/A,TRUE,"Assumptions";#N/A,#N/A,TRUE,"R$LEG_Renda";#N/A,#N/A,TRUE,"USDLEG_Renda";#N/A,#N/A,TRUE,"GAAP_Renda";#N/A,#N/A,TRUE,"CUSTO";#N/A,#N/A,TRUE,"R$Comp";#N/A,#N/A,TRUE,"R$LEG_OE";#N/A,#N/A,TRUE,"USDLEG_OE";#N/A,#N/A,TRUE,"GAAP_OE";#N/A,#N/A,TRUE,"OIDLEGR$";#N/A,#N/A,TRUE,"OIDLEGUSD";#N/A,#N/A,TRUE,"OIDLEGGAAP"}</definedName>
    <definedName name="cr_tbwc_stock_sheet1">#REF!</definedName>
    <definedName name="CreateCYF">#REF!</definedName>
    <definedName name="CreateTable" hidden="1">#REF!</definedName>
    <definedName name="CRIT1">#REF!</definedName>
    <definedName name="CRIT2">#REF!</definedName>
    <definedName name="CRIT3">#REF!</definedName>
    <definedName name="CRIT4">#REF!</definedName>
    <definedName name="CRIT5">#REF!</definedName>
    <definedName name="_xlnm.Criteria">#REF!</definedName>
    <definedName name="CRPct.pid">#REF!</definedName>
    <definedName name="cry">#REF!</definedName>
    <definedName name="CS">#REF!</definedName>
    <definedName name="cs_2001">#REF!</definedName>
    <definedName name="cs_2002">#REF!</definedName>
    <definedName name="cs_2003">#REF!</definedName>
    <definedName name="cs_2004">#REF!</definedName>
    <definedName name="CSA" localSheetId="73" hidden="1">{#N/A,#N/A,FALSE,"Aging Summary";#N/A,#N/A,FALSE,"Ratio Analysis";#N/A,#N/A,FALSE,"Test 120 Day Accts";#N/A,#N/A,FALSE,"Tickmarks"}</definedName>
    <definedName name="CSA" hidden="1">{#N/A,#N/A,FALSE,"Aging Summary";#N/A,#N/A,FALSE,"Ratio Analysis";#N/A,#N/A,FALSE,"Test 120 Day Accts";#N/A,#N/A,FALSE,"Tickmarks"}</definedName>
    <definedName name="csDesignMode">0</definedName>
    <definedName name="csf" localSheetId="73" hidden="1">{#N/A,#N/A,FALSE,"Synth";"parc_DC",#N/A,FALSE,"parc";#N/A,#N/A,FALSE,"CA prest";#N/A,#N/A,FALSE,"Ratio CA";#N/A,#N/A,FALSE,"Trafic";"CR_GSM_acté_DC",#N/A,FALSE,"CR GSM_acté";#N/A,#N/A,FALSE,"Abonnés";#N/A,#N/A,FALSE,"Créances";#N/A,#N/A,FALSE,"Effectifs"}</definedName>
    <definedName name="csf" hidden="1">{#N/A,#N/A,FALSE,"Synth";"parc_DC",#N/A,FALSE,"parc";#N/A,#N/A,FALSE,"CA prest";#N/A,#N/A,FALSE,"Ratio CA";#N/A,#N/A,FALSE,"Trafic";"CR_GSM_acté_DC",#N/A,FALSE,"CR GSM_acté";#N/A,#N/A,FALSE,"Abonnés";#N/A,#N/A,FALSE,"Créances";#N/A,#N/A,FALSE,"Effectifs"}</definedName>
    <definedName name="CSG" localSheetId="73" hidden="1">{"cap_structure",#N/A,FALSE,"Graph-Mkt Cap";"price",#N/A,FALSE,"Graph-Price";"ebit",#N/A,FALSE,"Graph-EBITDA";"ebitda",#N/A,FALSE,"Graph-EBITDA"}</definedName>
    <definedName name="CSG" hidden="1">{"cap_structure",#N/A,FALSE,"Graph-Mkt Cap";"price",#N/A,FALSE,"Graph-Price";"ebit",#N/A,FALSE,"Graph-EBITDA";"ebitda",#N/A,FALSE,"Graph-EBITDA"}</definedName>
    <definedName name="CSLL">#REF!</definedName>
    <definedName name="csvMth">#REF!</definedName>
    <definedName name="csvPlan">#REF!</definedName>
    <definedName name="CT" hidden="1">#REF!</definedName>
    <definedName name="ct_2">#REF!</definedName>
    <definedName name="CTH" localSheetId="73" hidden="1">{#N/A,#N/A,FALSE,"GERAL";#N/A,#N/A,FALSE,"012-96";#N/A,#N/A,FALSE,"018-96";#N/A,#N/A,FALSE,"027-96";#N/A,#N/A,FALSE,"059-96";#N/A,#N/A,FALSE,"076-96";#N/A,#N/A,FALSE,"019-97";#N/A,#N/A,FALSE,"021-97";#N/A,#N/A,FALSE,"022-97";#N/A,#N/A,FALSE,"028-97"}</definedName>
    <definedName name="CTH" hidden="1">{#N/A,#N/A,FALSE,"GERAL";#N/A,#N/A,FALSE,"012-96";#N/A,#N/A,FALSE,"018-96";#N/A,#N/A,FALSE,"027-96";#N/A,#N/A,FALSE,"059-96";#N/A,#N/A,FALSE,"076-96";#N/A,#N/A,FALSE,"019-97";#N/A,#N/A,FALSE,"021-97";#N/A,#N/A,FALSE,"022-97";#N/A,#N/A,FALSE,"028-97"}</definedName>
    <definedName name="CTime">#REF!</definedName>
    <definedName name="ctrl">#REF!</definedName>
    <definedName name="cu">#REF!</definedName>
    <definedName name="cu102.ShareScalingFactor" hidden="1">1000000</definedName>
    <definedName name="cu103.EmployeeScalingFactor" hidden="1">1000</definedName>
    <definedName name="cu107.EPSSymbol" hidden="1">"US$"</definedName>
    <definedName name="cu71.ScalingFactor" hidden="1">1000</definedName>
    <definedName name="CUADRES_BORRADOR">#REF!</definedName>
    <definedName name="cuadrosTWO" localSheetId="73" hidden="1">{"Resumen",#N/A,FALSE,"Sheet1";"Detalle",#N/A,FALSE,"Sheet1"}</definedName>
    <definedName name="cuadrosTWO" hidden="1">{"Resumen",#N/A,FALSE,"Sheet1";"Detalle",#N/A,FALSE,"Sheet1"}</definedName>
    <definedName name="cuatro">#REF!</definedName>
    <definedName name="Cum.Interest">IF(#REF!&lt;&gt;"",#REF!+#REF!,"")</definedName>
    <definedName name="CURNT">#REF!</definedName>
    <definedName name="curr_lev">#REF!</definedName>
    <definedName name="CurrCrit" hidden="1">#REF!</definedName>
    <definedName name="CURRENCY">#REF!</definedName>
    <definedName name="Currency_2">#REF!</definedName>
    <definedName name="Currency1">#REF!</definedName>
    <definedName name="CURRENT_PORT" hidden="1">"CURRENT_PORT"</definedName>
    <definedName name="CURRENT_RATIO" hidden="1">"CURRENT_RATIO"</definedName>
    <definedName name="CURRENTCURRENCYSYMBOLFORMULA">#REF!</definedName>
    <definedName name="CurrentMonth">#REF!</definedName>
    <definedName name="CurrentPCAC2" localSheetId="27">'C-11'!#REF!</definedName>
    <definedName name="CurrentPCAC2" localSheetId="1">#REF!</definedName>
    <definedName name="CurrentPCAC2">[6]DB!$I$9</definedName>
    <definedName name="CurrentSO">#REF!</definedName>
    <definedName name="CurrentYear">#REF!</definedName>
    <definedName name="CurrentYr">#REF!</definedName>
    <definedName name="curse" hidden="1">#REF!</definedName>
    <definedName name="Cust_Act">#REF!</definedName>
    <definedName name="Cust_Bud">#REF!</definedName>
    <definedName name="CUSTO_COMBUSTIVEL">#REF!</definedName>
    <definedName name="CUSTOMER">#REF!</definedName>
    <definedName name="Customers" localSheetId="27">'C-11'!#REF!</definedName>
    <definedName name="Customers" localSheetId="1">#REF!</definedName>
    <definedName name="Customers">[6]Allocators!$E$47:$P$47</definedName>
    <definedName name="CustomTaxRate">#REF!</definedName>
    <definedName name="CustRel.2" localSheetId="73" hidden="1">{"gross_margin1",#N/A,FALSE,"Gross Margin Detail";"gross_margin2",#N/A,FALSE,"Gross Margin Detail"}</definedName>
    <definedName name="CustRel.2" hidden="1">{"gross_margin1",#N/A,FALSE,"Gross Margin Detail";"gross_margin2",#N/A,FALSE,"Gross Margin Detail"}</definedName>
    <definedName name="CV" localSheetId="73" hidden="1">{#N/A,#N/A,FALSE,"Calculator"}</definedName>
    <definedName name="CV" hidden="1">{#N/A,#N/A,FALSE,"Calculator"}</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cvb" localSheetId="73" hidden="1">{#N/A,#N/A,FALSE,"Aging Summary";#N/A,#N/A,FALSE,"Ratio Analysis";#N/A,#N/A,FALSE,"Test 120 Day Accts";#N/A,#N/A,FALSE,"Tickmarks"}</definedName>
    <definedName name="cvb" hidden="1">{#N/A,#N/A,FALSE,"Aging Summary";#N/A,#N/A,FALSE,"Ratio Analysis";#N/A,#N/A,FALSE,"Test 120 Day Accts";#N/A,#N/A,FALSE,"Tickmarks"}</definedName>
    <definedName name="CVBG"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VBG"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VBH" localSheetId="73" hidden="1">{#N/A,#N/A,FALSE,"Calculator"}</definedName>
    <definedName name="CVBH" hidden="1">{#N/A,#N/A,FALSE,"Calculator"}</definedName>
    <definedName name="CVBHJ" localSheetId="73" hidden="1">{#N/A,#N/A,FALSE,"Calculator"}</definedName>
    <definedName name="CVBHJ" hidden="1">{#N/A,#N/A,FALSE,"Calculator"}</definedName>
    <definedName name="cvcfn" localSheetId="73" hidden="1">{"Units A",#N/A,FALSE,"FY95SLS";"Units B",#N/A,FALSE,"FY95SLS"}</definedName>
    <definedName name="cvcfn" hidden="1">{"Units A",#N/A,FALSE,"FY95SLS";"Units B",#N/A,FALSE,"FY95SLS"}</definedName>
    <definedName name="cvcv" localSheetId="73" hidden="1">{"cf",#N/A,FALSE,"Annual";"is",#N/A,FALSE,"Annual";"geo",#N/A,FALSE,"Annual";"jwt",#N/A,FALSE,"Annual";"om",#N/A,FALSE,"Annual";"other",#N/A,FALSE,"Annual";"omcontd",#N/A,FALSE,"Annual"}</definedName>
    <definedName name="cvcv" hidden="1">{"cf",#N/A,FALSE,"Annual";"is",#N/A,FALSE,"Annual";"geo",#N/A,FALSE,"Annual";"jwt",#N/A,FALSE,"Annual";"om",#N/A,FALSE,"Annual";"other",#N/A,FALSE,"Annual";"omcontd",#N/A,FALSE,"Annual"}</definedName>
    <definedName name="CVCVC" localSheetId="73" hidden="1">{"Others",#N/A,TRUE,"OTHERS";"Análisis Ingresos por Familia","HojaI",TRUE,"MDFeb97";"Análisis Ingresos por Marca","HojaII",TRUE,"MDFeb97";"Costos y Desvíos por Marca","HojaIII",TRUE,"MDFeb97";"Control de Costos","HojaIV",TRUE,"MDFeb97"}</definedName>
    <definedName name="CVCVC" hidden="1">{"Others",#N/A,TRUE,"OTHERS";"Análisis Ingresos por Familia","HojaI",TRUE,"MDFeb97";"Análisis Ingresos por Marca","HojaII",TRUE,"MDFeb97";"Costos y Desvíos por Marca","HojaIII",TRUE,"MDFeb97";"Control de Costos","HojaIV",TRUE,"MDFeb97"}</definedName>
    <definedName name="cvf" localSheetId="73" hidden="1">{"2nd Qtr98 Summary",#N/A,FALSE," 2nd qtr 98 summary"}</definedName>
    <definedName name="cvf" hidden="1">{"2nd Qtr98 Summary",#N/A,FALSE," 2nd qtr 98 summary"}</definedName>
    <definedName name="CVG" localSheetId="73" hidden="1">{#N/A,#N/A,FALSE,"Calculator"}</definedName>
    <definedName name="CVG" hidden="1">{#N/A,#N/A,FALSE,"Calculator"}</definedName>
    <definedName name="cvgh" localSheetId="73" hidden="1">{#N/A,#N/A,FALSE,"Aging Summary";#N/A,#N/A,FALSE,"Ratio Analysis";#N/A,#N/A,FALSE,"Test 120 Day Accts";#N/A,#N/A,FALSE,"Tickmarks"}</definedName>
    <definedName name="cvgh" hidden="1">{#N/A,#N/A,FALSE,"Aging Summary";#N/A,#N/A,FALSE,"Ratio Analysis";#N/A,#N/A,FALSE,"Test 120 Day Accts";#N/A,#N/A,FALSE,"Tickmarks"}</definedName>
    <definedName name="cvm" localSheetId="73" hidden="1">{#N/A,#N/A,FALSE,"Aging Summary";#N/A,#N/A,FALSE,"Ratio Analysis";#N/A,#N/A,FALSE,"Test 120 Day Accts";#N/A,#N/A,FALSE,"Tickmarks"}</definedName>
    <definedName name="cvm" hidden="1">{#N/A,#N/A,FALSE,"Aging Summary";#N/A,#N/A,FALSE,"Ratio Analysis";#N/A,#N/A,FALSE,"Test 120 Day Accts";#N/A,#N/A,FALSE,"Tickmarks"}</definedName>
    <definedName name="CVVV" localSheetId="73" hidden="1">{#N/A,#N/A,FALSE,"Calculator"}</definedName>
    <definedName name="CVVV" hidden="1">{#N/A,#N/A,FALSE,"Calculator"}</definedName>
    <definedName name="CVVVV" localSheetId="73" hidden="1">{#N/A,#N/A,FALSE,"Actual";#N/A,#N/A,FALSE,"Management Report 2";#N/A,#N/A,FALSE,"Management Report 3";#N/A,#N/A,FALSE,"Ergebnis";#N/A,#N/A,FALSE,"Summary";#N/A,#N/A,FALSE,"Konrzern";#N/A,#N/A,FALSE,"Abweichung Budget-Actuell"}</definedName>
    <definedName name="CVVVV" hidden="1">{#N/A,#N/A,FALSE,"Actual";#N/A,#N/A,FALSE,"Management Report 2";#N/A,#N/A,FALSE,"Management Report 3";#N/A,#N/A,FALSE,"Ergebnis";#N/A,#N/A,FALSE,"Summary";#N/A,#N/A,FALSE,"Konrzern";#N/A,#N/A,FALSE,"Abweichung Budget-Actuell"}</definedName>
    <definedName name="CWIm">#REF!</definedName>
    <definedName name="CWIm2">#REF!</definedName>
    <definedName name="Cwvu.GREY_ALL." hidden="1">#REF!</definedName>
    <definedName name="Cwvy.GREY_ALL._dcf" hidden="1">#REF!</definedName>
    <definedName name="cx" localSheetId="73" hidden="1">{#N/A,#N/A,FALSE,"Aging Summary";#N/A,#N/A,FALSE,"Ratio Analysis";#N/A,#N/A,FALSE,"Test 120 Day Accts";#N/A,#N/A,FALSE,"Tickmarks"}</definedName>
    <definedName name="cx" hidden="1">{#N/A,#N/A,FALSE,"Aging Summary";#N/A,#N/A,FALSE,"Ratio Analysis";#N/A,#N/A,FALSE,"Test 120 Day Accts";#N/A,#N/A,FALSE,"Tickmarks"}</definedName>
    <definedName name="CXDBBHH" localSheetId="73" hidden="1">{#N/A,#N/A,FALSE,"Calculator"}</definedName>
    <definedName name="CXDBBHH" hidden="1">{#N/A,#N/A,FALSE,"Calculator"}</definedName>
    <definedName name="cxgxgfgfs" localSheetId="73" hidden="1">{#N/A,#N/A,FALSE,"Cashflow Analysis";#N/A,#N/A,FALSE,"Sensitivity Analysis";#N/A,#N/A,FALSE,"PV";#N/A,#N/A,FALSE,"Pro Forma"}</definedName>
    <definedName name="cxgxgfgfs" hidden="1">{#N/A,#N/A,FALSE,"Cashflow Analysis";#N/A,#N/A,FALSE,"Sensitivity Analysis";#N/A,#N/A,FALSE,"PV";#N/A,#N/A,FALSE,"Pro Forma"}</definedName>
    <definedName name="cxgxgfgfs.2" localSheetId="73" hidden="1">{#N/A,#N/A,FALSE,"Cashflow Analysis";#N/A,#N/A,FALSE,"Sensitivity Analysis";#N/A,#N/A,FALSE,"PV";#N/A,#N/A,FALSE,"Pro Forma"}</definedName>
    <definedName name="cxgxgfgfs.2" hidden="1">{#N/A,#N/A,FALSE,"Cashflow Analysis";#N/A,#N/A,FALSE,"Sensitivity Analysis";#N/A,#N/A,FALSE,"PV";#N/A,#N/A,FALSE,"Pro Forma"}</definedName>
    <definedName name="cxv">#REF!</definedName>
    <definedName name="cycle" hidden="1">#REF!</definedName>
    <definedName name="CYFversion">#REF!</definedName>
    <definedName name="D" localSheetId="73" hidden="1">{#N/A,#N/A,FALSE,"Calculator"}</definedName>
    <definedName name="D" hidden="1">#REF!</definedName>
    <definedName name="D_F" localSheetId="73">{"p1";"p2";"p3"}</definedName>
    <definedName name="D_F">{"p1";"p2";"p3"}</definedName>
    <definedName name="D_FC">#REF!</definedName>
    <definedName name="D_PR">#REF!</definedName>
    <definedName name="D_ProductionStart">#REF!</definedName>
    <definedName name="D_SensStart">#REF!</definedName>
    <definedName name="D1_">#REF!</definedName>
    <definedName name="D11_">#REF!</definedName>
    <definedName name="D126757F_8C22_4332_AE16_6A56D0626CD4_Sheet1_Chart_3_ChartType" hidden="1">8</definedName>
    <definedName name="D126757F_8C22_4332_AE16_6A56D0626CD4_Sheet1_Chart_3_distributionSingle" hidden="1">FALSE</definedName>
    <definedName name="D126757F_8C22_4332_AE16_6A56D0626CD4_Sheet1_Chart_3_HorAxisGridlines" hidden="1">FALSE</definedName>
    <definedName name="D126757F_8C22_4332_AE16_6A56D0626CD4_Sheet1_Chart_3_VerAxisGridlines" hidden="1">FALSE</definedName>
    <definedName name="D126757F_8C22_4332_AE16_6A56D0626CD4_Sheet1_Chart_5_ChartType" hidden="1">16</definedName>
    <definedName name="D126757F_8C22_4332_AE16_6A56D0626CD4_Sheet1_Chart_5_distributionSingle" hidden="1">FALSE</definedName>
    <definedName name="D126757F_8C22_4332_AE16_6A56D0626CD4_Sheet1_Chart_5_HorAxisGridlines" hidden="1">FALSE</definedName>
    <definedName name="D126757F_8C22_4332_AE16_6A56D0626CD4_Sheet1_Chart_5_VerAxisGridlines" hidden="1">FALSE</definedName>
    <definedName name="D1cong">#REF!</definedName>
    <definedName name="D5_">#REF!</definedName>
    <definedName name="D512NAF">#REF!</definedName>
    <definedName name="D7_">#REF!</definedName>
    <definedName name="da" hidden="1">IF(NOT(ISERROR(#REF!*1)),#REF!*1,#REF!)</definedName>
    <definedName name="DA_EDW">#REF!</definedName>
    <definedName name="dad" localSheetId="73" hidden="1">{"Resumen",#N/A,FALSE,"Sheet1";"Detalle",#N/A,FALSE,"Sheet1"}</definedName>
    <definedName name="dad" hidden="1">{"Resumen",#N/A,FALSE,"Sheet1";"Detalle",#N/A,FALSE,"Sheet1"}</definedName>
    <definedName name="dada2" localSheetId="73" hidden="1">{"'Demand Units'!$Z$2:$AF$53"}</definedName>
    <definedName name="dada2" hidden="1">{"'Demand Units'!$Z$2:$AF$53"}</definedName>
    <definedName name="DADF" localSheetId="73" hidden="1">{#N/A,#N/A,FALSE,"REPORT"}</definedName>
    <definedName name="DADF" hidden="1">{#N/A,#N/A,FALSE,"REPORT"}</definedName>
    <definedName name="DADOS_MAO_DE_OBRA">#REF!</definedName>
    <definedName name="daf" localSheetId="73" hidden="1">{#N/A,#N/A,FALSE,"1";#N/A,#N/A,FALSE,"2";#N/A,#N/A,FALSE,"16 - 17";#N/A,#N/A,FALSE,"18 - 19";#N/A,#N/A,FALSE,"26";#N/A,#N/A,FALSE,"27";#N/A,#N/A,FALSE,"28"}</definedName>
    <definedName name="daf" hidden="1">{#N/A,#N/A,FALSE,"1";#N/A,#N/A,FALSE,"2";#N/A,#N/A,FALSE,"16 - 17";#N/A,#N/A,FALSE,"18 - 19";#N/A,#N/A,FALSE,"26";#N/A,#N/A,FALSE,"27";#N/A,#N/A,FALSE,"28"}</definedName>
    <definedName name="DAFAD" localSheetId="73" hidden="1">{"cap_structure",#N/A,FALSE,"Graph-Mkt Cap";"price",#N/A,FALSE,"Graph-Price";"ebit",#N/A,FALSE,"Graph-EBITDA";"ebitda",#N/A,FALSE,"Graph-EBITDA"}</definedName>
    <definedName name="DAFAD" hidden="1">{"cap_structure",#N/A,FALSE,"Graph-Mkt Cap";"price",#N/A,FALSE,"Graph-Price";"ebit",#N/A,FALSE,"Graph-EBITDA";"ebitda",#N/A,FALSE,"Graph-EBITDA"}</definedName>
    <definedName name="dafasdf" localSheetId="73" hidden="1">{"standalone1",#N/A,FALSE,"DCFBase";"standalone2",#N/A,FALSE,"DCFBase"}</definedName>
    <definedName name="dafasdf" hidden="1">{"standalone1",#N/A,FALSE,"DCFBase";"standalone2",#N/A,FALSE,"DCFBase"}</definedName>
    <definedName name="dafd" localSheetId="73" hidden="1">{"bs",#N/A,FALSE,"SCF"}</definedName>
    <definedName name="dafd" hidden="1">{"bs",#N/A,FALSE,"SCF"}</definedName>
    <definedName name="dafd_1" localSheetId="73" hidden="1">{"bs",#N/A,FALSE,"SCF"}</definedName>
    <definedName name="dafd_1" hidden="1">{"bs",#N/A,FALSE,"SCF"}</definedName>
    <definedName name="dafs"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kfkjafgkeaj" localSheetId="73" hidden="1">{#N/A,#N/A,FALSE,"Pharm";#N/A,#N/A,FALSE,"WWCM"}</definedName>
    <definedName name="dakfkjafgkeaj" hidden="1">{#N/A,#N/A,FALSE,"Pharm";#N/A,#N/A,FALSE,"WWCM"}</definedName>
    <definedName name="Daley">#REF!</definedName>
    <definedName name="dan" localSheetId="73" hidden="1">{#N/A,#N/A,FALSE,"TOC";#N/A,#N/A,FALSE,"Fin Hilits";#N/A,#N/A,FALSE,"Fin Fcst";#N/A,#N/A,FALSE,"IS YTD";#N/A,#N/A,FALSE,"IS MTD&amp;YTD";#N/A,#N/A,FALSE,"IS YTD vs. Plan";#N/A,#N/A,FALSE,"Balance Sheet";#N/A,#N/A,FALSE,"CashFlow";#N/A,#N/A,FALSE,"Cap Summary";#N/A,#N/A,FALSE,"Options"}</definedName>
    <definedName name="dan" hidden="1">{#N/A,#N/A,FALSE,"TOC";#N/A,#N/A,FALSE,"Fin Hilits";#N/A,#N/A,FALSE,"Fin Fcst";#N/A,#N/A,FALSE,"IS YTD";#N/A,#N/A,FALSE,"IS MTD&amp;YTD";#N/A,#N/A,FALSE,"IS YTD vs. Plan";#N/A,#N/A,FALSE,"Balance Sheet";#N/A,#N/A,FALSE,"CashFlow";#N/A,#N/A,FALSE,"Cap Summary";#N/A,#N/A,FALSE,"Options"}</definedName>
    <definedName name="dan_1" localSheetId="73" hidden="1">{#N/A,#N/A,FALSE,"TOC";#N/A,#N/A,FALSE,"Fin Hilits";#N/A,#N/A,FALSE,"Fin Fcst";#N/A,#N/A,FALSE,"IS YTD";#N/A,#N/A,FALSE,"IS MTD&amp;YTD";#N/A,#N/A,FALSE,"IS YTD vs. Plan";#N/A,#N/A,FALSE,"Balance Sheet";#N/A,#N/A,FALSE,"CashFlow";#N/A,#N/A,FALSE,"Cap Summary";#N/A,#N/A,FALSE,"Options"}</definedName>
    <definedName name="dan_1" hidden="1">{#N/A,#N/A,FALSE,"TOC";#N/A,#N/A,FALSE,"Fin Hilits";#N/A,#N/A,FALSE,"Fin Fcst";#N/A,#N/A,FALSE,"IS YTD";#N/A,#N/A,FALSE,"IS MTD&amp;YTD";#N/A,#N/A,FALSE,"IS YTD vs. Plan";#N/A,#N/A,FALSE,"Balance Sheet";#N/A,#N/A,FALSE,"CashFlow";#N/A,#N/A,FALSE,"Cap Summary";#N/A,#N/A,FALSE,"Options"}</definedName>
    <definedName name="daniel1" localSheetId="73"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niel2007" localSheetId="73" hidden="1">{"DetallexDep",#N/A,FALSE,"Giovanna (x DEPT)"}</definedName>
    <definedName name="daniel2007" hidden="1">{"DetallexDep",#N/A,FALSE,"Giovanna (x DEPT)"}</definedName>
    <definedName name="dasda"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fw" localSheetId="73" hidden="1">{#N/A,#N/A,FALSE,"Averages";#N/A,#N/A,FALSE,"Lineup Costs";#N/A,#N/A,FALSE,"Grossed Cost";#N/A,#N/A,FALSE,"PPV";#N/A,#N/A,FALSE,"Avg. Cost"}</definedName>
    <definedName name="dasfw" hidden="1">{#N/A,#N/A,FALSE,"Averages";#N/A,#N/A,FALSE,"Lineup Costs";#N/A,#N/A,FALSE,"Grossed Cost";#N/A,#N/A,FALSE,"PPV";#N/A,#N/A,FALSE,"Avg. Cost"}</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_xlnm.Data_Form">#REF!</definedName>
    <definedName name="Data_Table_200607">#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8">#REF!</definedName>
    <definedName name="DATA9">#REF!</definedName>
    <definedName name="_xlnm.Database" hidden="1">#REF!</definedName>
    <definedName name="datad">#REF!</definedName>
    <definedName name="datadownfour" hidden="1">#REF!</definedName>
    <definedName name="datadownone" hidden="1">#REF!</definedName>
    <definedName name="datadownthree" hidden="1">#REF!</definedName>
    <definedName name="datadowntwo" hidden="1">#REF!</definedName>
    <definedName name="DataLabel1">#REF!</definedName>
    <definedName name="DataLabel10">#REF!</definedName>
    <definedName name="DataLabel11">#REF!</definedName>
    <definedName name="DataLabel12">#REF!</definedName>
    <definedName name="DataLabel13">#REF!</definedName>
    <definedName name="DataLabel14">#REF!</definedName>
    <definedName name="DataLabel15">#REF!</definedName>
    <definedName name="DataLabel16">#REF!</definedName>
    <definedName name="DataLabel17">#REF!</definedName>
    <definedName name="DataLabel18">#REF!</definedName>
    <definedName name="DataLabel19">#REF!</definedName>
    <definedName name="DataLabel2">#REF!</definedName>
    <definedName name="DataLabel20">#REF!</definedName>
    <definedName name="DataLabel3">#REF!</definedName>
    <definedName name="DataLabel4">#REF!</definedName>
    <definedName name="DataLabel5">#REF!</definedName>
    <definedName name="DataLabel6">#REF!</definedName>
    <definedName name="DataLabel7">#REF!</definedName>
    <definedName name="DataLabel8">#REF!</definedName>
    <definedName name="DataLabel9">#REF!</definedName>
    <definedName name="DataRange">#REF!</definedName>
    <definedName name="DataThrough">#REF!</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aVan">#REF!</definedName>
    <definedName name="Date" hidden="1">#REF!</definedName>
    <definedName name="DATE_INPUT">#REF!</definedName>
    <definedName name="Date_ModelStart">#REF!</definedName>
    <definedName name="Date_of_Rates">#REF!</definedName>
    <definedName name="date1">#REF!</definedName>
    <definedName name="date2">#REF!</definedName>
    <definedName name="DateHeader">#REF!</definedName>
    <definedName name="DateRangeComp" localSheetId="73" hidden="1">OFFSET(DateRangeCompMain,9,0,COUNTA(DateRangeCompMain)-COUNTA(#REF!),1)</definedName>
    <definedName name="DateRangeComp" hidden="1">OFFSET(DateRangeCompMain,9,0,COUNTA(DateRangeCompMain)-COUNTA(#REF!),1)</definedName>
    <definedName name="DateRangeCompMain" hidden="1">#REF!</definedName>
    <definedName name="DateRangePrice" hidden="1">OFFSET(#REF!,5,0,COUNTA(#REF!)-COUNTA(#REF!),1)</definedName>
    <definedName name="Datos">#REF!</definedName>
    <definedName name="DATOS_DE_LA_SOCIEDAD">#REF!</definedName>
    <definedName name="Datos2">#REF!</definedName>
    <definedName name="DATOSGEN">#REF!</definedName>
    <definedName name="DATOSGEN2">#REF!</definedName>
    <definedName name="DATOSS">#REF!</definedName>
    <definedName name="dave" localSheetId="73" hidden="1">{"BUDGET ASSUMPTIONS",#N/A,FALSE,"MDT 97";"MAJOR EXPENDITURES",#N/A,FALSE,"MDT 97";"SCH100 MDT1",#N/A,FALSE,"MDT 97";"SCH100 MDT2",#N/A,FALSE,"MDT 97"}</definedName>
    <definedName name="dave" hidden="1">{"BUDGET ASSUMPTIONS",#N/A,FALSE,"MDT 97";"MAJOR EXPENDITURES",#N/A,FALSE,"MDT 97";"SCH100 MDT1",#N/A,FALSE,"MDT 97";"SCH100 MDT2",#N/A,FALSE,"MDT 97"}</definedName>
    <definedName name="daws" localSheetId="73" hidden="1">{#N/A,#N/A,FALSE,"Renewals In Process";#N/A,#N/A,FALSE,"New Clients In Process";#N/A,#N/A,FALSE,"Completed New Clients";#N/A,#N/A,FALSE,"Completed Renewals"}</definedName>
    <definedName name="daws" hidden="1">{#N/A,#N/A,FALSE,"Renewals In Process";#N/A,#N/A,FALSE,"New Clients In Process";#N/A,#N/A,FALSE,"Completed New Clients";#N/A,#N/A,FALSE,"Completed Renewals"}</definedName>
    <definedName name="day">#REF!</definedName>
    <definedName name="Daycount">#REF!</definedName>
    <definedName name="daygrid">#N/A</definedName>
    <definedName name="daypattern" localSheetId="73">{1,1,2,2,3,3,4,4,5,5,6,6,7}</definedName>
    <definedName name="daypattern">{1,1,2,2,3,3,4,4,5,5,6,6,7}</definedName>
    <definedName name="days">#REF!</definedName>
    <definedName name="Days_Accrued">#REF!</definedName>
    <definedName name="DAYS_IN_INTEREST_YEAR">#REF!</definedName>
    <definedName name="DAYS_IN_WEEK">#REF!</definedName>
    <definedName name="DAYS_IN_YEAR">#REF!</definedName>
    <definedName name="Days_Overhead">#REF!</definedName>
    <definedName name="DAYS_PAY_OUTST" hidden="1">"DAYS_PAY_OUTST"</definedName>
    <definedName name="DAYS_PERIOD">#REF!</definedName>
    <definedName name="Days_Revenue">#REF!</definedName>
    <definedName name="DAYS_SALES_OUTST" hidden="1">"DAYS_SALES_OUTST"</definedName>
    <definedName name="Days_To_1st_Pay">#REF!</definedName>
    <definedName name="DaysInMonth">#REF!</definedName>
    <definedName name="DaysInventories">#REF!</definedName>
    <definedName name="DaysInYear">#REF!</definedName>
    <definedName name="DaysPayables">#REF!</definedName>
    <definedName name="DaysReceivables">#REF!</definedName>
    <definedName name="DBASE">#REF!</definedName>
    <definedName name="DBGTREHRTHJ" localSheetId="73">{"Book1","DOC&amp;DWG.xls"}</definedName>
    <definedName name="DBGTREHRTHJ">{"Book1","DOC&amp;DWG.xls"}</definedName>
    <definedName name="dblp">#REF!</definedName>
    <definedName name="dbsort">OFFSET(#REF!,1,)</definedName>
    <definedName name="DC" localSheetId="73" hidden="1">{#N/A,#N/A,FALSE,"Calculator"}</definedName>
    <definedName name="DC" hidden="1">{#N/A,#N/A,FALSE,"Calculator"}</definedName>
    <definedName name="DCA" localSheetId="27">'C-11'!#REF!</definedName>
    <definedName name="DCA" localSheetId="1">#REF!</definedName>
    <definedName name="DCA">[6]PurPow!$X$54</definedName>
    <definedName name="DCAPX">#REF!</definedName>
    <definedName name="dcdt">#REF!</definedName>
    <definedName name="dcf" localSheetId="73" hidden="1">{#N/A,#N/A,FALSE,"Acq-Val";#N/A,#N/A,FALSE,"Acq-Mult Val"}</definedName>
    <definedName name="dcf" hidden="1">{#N/A,#N/A,FALSE,"Acq-Val";#N/A,#N/A,FALSE,"Acq-Mult Val"}</definedName>
    <definedName name="DCF_"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year">#REF!</definedName>
    <definedName name="DCFV" localSheetId="73" hidden="1">{"orixcsc",#N/A,FALSE,"ORIX CSC";"orixcsc2",#N/A,FALSE,"ORIX CSC"}</definedName>
    <definedName name="DCFV" hidden="1">{"orixcsc",#N/A,FALSE,"ORIX CSC";"orixcsc2",#N/A,FALSE,"ORIX CSC"}</definedName>
    <definedName name="DCFVBH" localSheetId="73" hidden="1">{#N/A,#N/A,FALSE,"Calculator"}</definedName>
    <definedName name="DCFVBH" hidden="1">{#N/A,#N/A,FALSE,"Calculator"}</definedName>
    <definedName name="dcfyear">#REF!</definedName>
    <definedName name="DCGGHH" localSheetId="73" hidden="1">{#N/A,#N/A,FALSE,"Actual";#N/A,#N/A,FALSE,"Management Report 2";#N/A,#N/A,FALSE,"Management Report 3";#N/A,#N/A,FALSE,"Ergebnis";#N/A,#N/A,FALSE,"Summary";#N/A,#N/A,FALSE,"Konrzern";#N/A,#N/A,FALSE,"Abweichung Budget-Actuell"}</definedName>
    <definedName name="DCGGHH" hidden="1">{#N/A,#N/A,FALSE,"Actual";#N/A,#N/A,FALSE,"Management Report 2";#N/A,#N/A,FALSE,"Management Report 3";#N/A,#N/A,FALSE,"Ergebnis";#N/A,#N/A,FALSE,"Summary";#N/A,#N/A,FALSE,"Konrzern";#N/A,#N/A,FALSE,"Abweichung Budget-Actuell"}</definedName>
    <definedName name="dchdtx">#REF!</definedName>
    <definedName name="DCNFGNNFG" localSheetId="73" hidden="1">{#N/A,#N/A,FALSE,"Calculator"}</definedName>
    <definedName name="DCNFGNNFG" hidden="1">{#N/A,#N/A,FALSE,"Calculator"}</definedName>
    <definedName name="dd" localSheetId="73" hidden="1">{#N/A,#N/A,FALSE,"ENERGIA";#N/A,#N/A,FALSE,"PERDIDAS";#N/A,#N/A,FALSE,"CLIENTES";#N/A,#N/A,FALSE,"ESTADO";#N/A,#N/A,FALSE,"TECNICA"}</definedName>
    <definedName name="dd" hidden="1">#REF!</definedName>
    <definedName name="DDD" localSheetId="73" hidden="1">{#N/A,#N/A,FALSE,"GERAL";#N/A,#N/A,FALSE,"012-96";#N/A,#N/A,FALSE,"018-96";#N/A,#N/A,FALSE,"027-96";#N/A,#N/A,FALSE,"059-96";#N/A,#N/A,FALSE,"076-96";#N/A,#N/A,FALSE,"019-97";#N/A,#N/A,FALSE,"021-97";#N/A,#N/A,FALSE,"022-97";#N/A,#N/A,FALSE,"028-97"}</definedName>
    <definedName name="DDD" hidden="1">{#N/A,#N/A,FALSE,"GERAL";#N/A,#N/A,FALSE,"012-96";#N/A,#N/A,FALSE,"018-96";#N/A,#N/A,FALSE,"027-96";#N/A,#N/A,FALSE,"059-96";#N/A,#N/A,FALSE,"076-96";#N/A,#N/A,FALSE,"019-97";#N/A,#N/A,FALSE,"021-97";#N/A,#N/A,FALSE,"022-97";#N/A,#N/A,FALSE,"028-97"}</definedName>
    <definedName name="DDD_1" localSheetId="73" hidden="1">{#N/A,#N/A,TRUE,"Capa";#N/A,#N/A,TRUE,"Assumptions";#N/A,#N/A,TRUE,"R$LEG_Renda";#N/A,#N/A,TRUE,"USDLEG_Renda";#N/A,#N/A,TRUE,"GAAP_Renda";#N/A,#N/A,TRUE,"CUSTO";#N/A,#N/A,TRUE,"R$Comp";#N/A,#N/A,TRUE,"R$LEG_OE";#N/A,#N/A,TRUE,"USDLEG_OE";#N/A,#N/A,TRUE,"GAAP_OE";#N/A,#N/A,TRUE,"OIDLEGR$";#N/A,#N/A,TRUE,"OIDLEGUSD";#N/A,#N/A,TRUE,"OIDLEGGAAP"}</definedName>
    <definedName name="DDD_1" hidden="1">{#N/A,#N/A,TRUE,"Capa";#N/A,#N/A,TRUE,"Assumptions";#N/A,#N/A,TRUE,"R$LEG_Renda";#N/A,#N/A,TRUE,"USDLEG_Renda";#N/A,#N/A,TRUE,"GAAP_Renda";#N/A,#N/A,TRUE,"CUSTO";#N/A,#N/A,TRUE,"R$Comp";#N/A,#N/A,TRUE,"R$LEG_OE";#N/A,#N/A,TRUE,"USDLEG_OE";#N/A,#N/A,TRUE,"GAAP_OE";#N/A,#N/A,TRUE,"OIDLEGR$";#N/A,#N/A,TRUE,"OIDLEGUSD";#N/A,#N/A,TRUE,"OIDLEGGAAP"}</definedName>
    <definedName name="dddaz" localSheetId="73" hidden="1">{#N/A,#N/A,FALSE,"Pharm";#N/A,#N/A,FALSE,"WWCM"}</definedName>
    <definedName name="dddaz" hidden="1">{#N/A,#N/A,FALSE,"Pharm";#N/A,#N/A,FALSE,"WWCM"}</definedName>
    <definedName name="dddd"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dd"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DDD" localSheetId="73" hidden="1">{#N/A,#N/A,FALSE,"Actual";#N/A,#N/A,FALSE,"Management Report 2";#N/A,#N/A,FALSE,"Management Report 3";#N/A,#N/A,FALSE,"Ergebnis";#N/A,#N/A,FALSE,"Summary";#N/A,#N/A,FALSE,"Konrzern";#N/A,#N/A,FALSE,"Abweichung Budget-Actuell"}</definedName>
    <definedName name="DDDDD" hidden="1">{#N/A,#N/A,FALSE,"Actual";#N/A,#N/A,FALSE,"Management Report 2";#N/A,#N/A,FALSE,"Management Report 3";#N/A,#N/A,FALSE,"Ergebnis";#N/A,#N/A,FALSE,"Summary";#N/A,#N/A,FALSE,"Konrzern";#N/A,#N/A,FALSE,"Abweichung Budget-Actuell"}</definedName>
    <definedName name="dddddd" localSheetId="73" hidden="1">{#N/A,#N/A,FALSE,"CAPREIT"}</definedName>
    <definedName name="dddddd" hidden="1">{#N/A,#N/A,FALSE,"CAPREIT"}</definedName>
    <definedName name="ddddddd" localSheetId="73" hidden="1">{#N/A,#N/A,FALSE,"CAPREIT"}</definedName>
    <definedName name="ddddddd" hidden="1">{#N/A,#N/A,FALSE,"CAPREIT"}</definedName>
    <definedName name="dddddddd" localSheetId="73" hidden="1">{#N/A,#N/A,FALSE,"Presentation by Unit";#N/A,#N/A,FALSE,"Presentation by BD";#N/A,#N/A,FALSE,"Presentation Split by Biggest U";#N/A,#N/A,FALSE,"Presentation Split by Area";#N/A,#N/A,FALSE,"Presentation Split by BD"}</definedName>
    <definedName name="dddddddd" hidden="1">{#N/A,#N/A,FALSE,"Presentation by Unit";#N/A,#N/A,FALSE,"Presentation by BD";#N/A,#N/A,FALSE,"Presentation Split by Biggest U";#N/A,#N/A,FALSE,"Presentation Split by Area";#N/A,#N/A,FALSE,"Presentation Split by BD"}</definedName>
    <definedName name="dddddddddddd" localSheetId="73" hidden="1">{0,#N/A,FALSE,0;0,#N/A,FALSE,0;0,#N/A,FALSE,0;0,#N/A,FALSE,0}</definedName>
    <definedName name="dddddddddddd" hidden="1">#REF!</definedName>
    <definedName name="DDDDDDDDDDDDDDDDDDDDD">#REF!</definedName>
    <definedName name="dddddddddddddddddddddddddddddddd" localSheetId="7" hidden="1">#REF!</definedName>
    <definedName name="dddddddddddddddddddddddddddddddd" localSheetId="6" hidden="1">#REF!</definedName>
    <definedName name="dddddddddddddddddddddddddddddddd" localSheetId="25" hidden="1">#REF!</definedName>
    <definedName name="dddddddddddddddddddddddddddddddd" hidden="1">#REF!</definedName>
    <definedName name="dddddkkki"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ddddkkki"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DF" localSheetId="73" hidden="1">{"Sum WW A",#N/A,FALSE,"FY95SLS";"Sum WW B",#N/A,FALSE,"FY95SLS";"Sum US A",#N/A,FALSE,"FY95SLS";"Sum US B",#N/A,FALSE,"FY95SLS";"Sum US Bocg",#N/A,FALSE,"FY95SLS";"Sum Can A",#N/A,FALSE,"FY95SLS";"Sum Can B",#N/A,FALSE,"FY95SLS";"Sum Europe",#N/A,FALSE,"FY95SLS";"Sum Row",#N/A,FALSE,"FY95SLS"}</definedName>
    <definedName name="DDF" hidden="1">{"Sum WW A",#N/A,FALSE,"FY95SLS";"Sum WW B",#N/A,FALSE,"FY95SLS";"Sum US A",#N/A,FALSE,"FY95SLS";"Sum US B",#N/A,FALSE,"FY95SLS";"Sum US Bocg",#N/A,FALSE,"FY95SLS";"Sum Can A",#N/A,FALSE,"FY95SLS";"Sum Can B",#N/A,FALSE,"FY95SLS";"Sum Europe",#N/A,FALSE,"FY95SLS";"Sum Row",#N/A,FALSE,"FY95SLS"}</definedName>
    <definedName name="DDFBTNBHTRQW" localSheetId="73" hidden="1">{#N/A,#N/A,FALSE,"Calculator"}</definedName>
    <definedName name="DDFBTNBHTRQW" hidden="1">{#N/A,#N/A,FALSE,"Calculator"}</definedName>
    <definedName name="ddfd" localSheetId="73" hidden="1">{#N/A,#N/A,FALSE,"GERAL";#N/A,#N/A,FALSE,"012-96";#N/A,#N/A,FALSE,"018-96";#N/A,#N/A,FALSE,"027-96";#N/A,#N/A,FALSE,"059-96";#N/A,#N/A,FALSE,"076-96";#N/A,#N/A,FALSE,"019-97";#N/A,#N/A,FALSE,"021-97";#N/A,#N/A,FALSE,"022-97";#N/A,#N/A,FALSE,"028-97"}</definedName>
    <definedName name="ddfd" hidden="1">{#N/A,#N/A,FALSE,"GERAL";#N/A,#N/A,FALSE,"012-96";#N/A,#N/A,FALSE,"018-96";#N/A,#N/A,FALSE,"027-96";#N/A,#N/A,FALSE,"059-96";#N/A,#N/A,FALSE,"076-96";#N/A,#N/A,FALSE,"019-97";#N/A,#N/A,FALSE,"021-97";#N/A,#N/A,FALSE,"022-97";#N/A,#N/A,FALSE,"028-97"}</definedName>
    <definedName name="ddfdff" localSheetId="73" hidden="1">{#N/A,#N/A,FALSE,"Presentation by Unit";#N/A,#N/A,FALSE,"Presentation by BD";#N/A,#N/A,FALSE,"Presentation Split by Biggest U";#N/A,#N/A,FALSE,"Presentation Split by Area";#N/A,#N/A,FALSE,"Presentation Split by BD"}</definedName>
    <definedName name="ddfdff" hidden="1">{#N/A,#N/A,FALSE,"Presentation by Unit";#N/A,#N/A,FALSE,"Presentation by BD";#N/A,#N/A,FALSE,"Presentation Split by Biggest U";#N/A,#N/A,FALSE,"Presentation Split by Area";#N/A,#N/A,FALSE,"Presentation Split by BD"}</definedName>
    <definedName name="DDFGGG" localSheetId="73" hidden="1">{#N/A,#N/A,FALSE,"Actual";#N/A,#N/A,FALSE,"Management Report 2";#N/A,#N/A,FALSE,"Management Report 3";#N/A,#N/A,FALSE,"Ergebnis";#N/A,#N/A,FALSE,"Summary";#N/A,#N/A,FALSE,"Konrzern";#N/A,#N/A,FALSE,"Abweichung Budget-Actuell"}</definedName>
    <definedName name="DDFGGG" hidden="1">{#N/A,#N/A,FALSE,"Actual";#N/A,#N/A,FALSE,"Management Report 2";#N/A,#N/A,FALSE,"Management Report 3";#N/A,#N/A,FALSE,"Ergebnis";#N/A,#N/A,FALSE,"Summary";#N/A,#N/A,FALSE,"Konrzern";#N/A,#N/A,FALSE,"Abweichung Budget-Actuell"}</definedName>
    <definedName name="DDFNYHWMTUJLKJHGFDC" localSheetId="73" hidden="1">{#N/A,#N/A,FALSE,"Calculator"}</definedName>
    <definedName name="DDFNYHWMTUJLKJHGFDC" hidden="1">{#N/A,#N/A,FALSE,"Calculator"}</definedName>
    <definedName name="ddl_JobType">#REF!</definedName>
    <definedName name="ddl_LifeCycleStatus">#REF!</definedName>
    <definedName name="ddl_ModelCategory">#REF!</definedName>
    <definedName name="ddl_ModelConfiguration">#REF!</definedName>
    <definedName name="ddl_NetworkTypes">#REF!</definedName>
    <definedName name="ddl_ProductClassification">#REF!</definedName>
    <definedName name="ddl_ProductLine">#REF!</definedName>
    <definedName name="ddl_Products">#REF!</definedName>
    <definedName name="ddl_ProductSubClassification">#REF!</definedName>
    <definedName name="ddl_YesOrNo">#REF!</definedName>
    <definedName name="ddl_YorN">#REF!</definedName>
    <definedName name="dds" localSheetId="73" hidden="1">{"Pound Sterling",#N/A,TRUE,"PPD";"Pound Sterling",#N/A,TRUE,"Anaquest";"Pound Sterling",#N/A,TRUE,"Delta";"Pound Sterling",#N/A,TRUE,"INO"}</definedName>
    <definedName name="dds" hidden="1">{"Pound Sterling",#N/A,TRUE,"PPD";"Pound Sterling",#N/A,TRUE,"Anaquest";"Pound Sterling",#N/A,TRUE,"Delta";"Pound Sterling",#N/A,TRUE,"INO"}</definedName>
    <definedName name="ddt" localSheetId="73" hidden="1">{"mgmt forecast",#N/A,FALSE,"Mgmt Forecast";"dcf table",#N/A,FALSE,"Mgmt Forecast";"sensitivity",#N/A,FALSE,"Mgmt Forecast";"table inputs",#N/A,FALSE,"Mgmt Forecast";"calculations",#N/A,FALSE,"Mgmt Forecast"}</definedName>
    <definedName name="ddt" hidden="1">{"mgmt forecast",#N/A,FALSE,"Mgmt Forecast";"dcf table",#N/A,FALSE,"Mgmt Forecast";"sensitivity",#N/A,FALSE,"Mgmt Forecast";"table inputs",#N/A,FALSE,"Mgmt Forecast";"calculations",#N/A,FALSE,"Mgmt Forecast"}</definedName>
    <definedName name="DE" localSheetId="73" hidden="1">{#N/A,#N/A,FALSE,"GERAL";#N/A,#N/A,FALSE,"012-96";#N/A,#N/A,FALSE,"018-96";#N/A,#N/A,FALSE,"027-96";#N/A,#N/A,FALSE,"059-96";#N/A,#N/A,FALSE,"076-96";#N/A,#N/A,FALSE,"019-97";#N/A,#N/A,FALSE,"021-97";#N/A,#N/A,FALSE,"022-97";#N/A,#N/A,FALSE,"028-97"}</definedName>
    <definedName name="DE" hidden="1">{#N/A,#N/A,FALSE,"GERAL";#N/A,#N/A,FALSE,"012-96";#N/A,#N/A,FALSE,"018-96";#N/A,#N/A,FALSE,"027-96";#N/A,#N/A,FALSE,"059-96";#N/A,#N/A,FALSE,"076-96";#N/A,#N/A,FALSE,"019-97";#N/A,#N/A,FALSE,"021-97";#N/A,#N/A,FALSE,"022-97";#N/A,#N/A,FALSE,"028-97"}</definedName>
    <definedName name="DEALNAME">#REF!</definedName>
    <definedName name="Debbie" localSheetId="73"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bt">#REF!</definedName>
    <definedName name="Debt_1_1">#REF!</definedName>
    <definedName name="Debt_1_2">#REF!</definedName>
    <definedName name="Debt_1_3">#REF!</definedName>
    <definedName name="Debt_1_4">#REF!</definedName>
    <definedName name="Debt_1_5">#REF!</definedName>
    <definedName name="Debt_10_1">#REF!</definedName>
    <definedName name="Debt_10_2">#REF!</definedName>
    <definedName name="Debt_10_3">#REF!</definedName>
    <definedName name="Debt_10_4">#REF!</definedName>
    <definedName name="Debt_10_5">#REF!</definedName>
    <definedName name="Debt_11_1">#REF!</definedName>
    <definedName name="Debt_11_2">#REF!</definedName>
    <definedName name="Debt_11_3">#REF!</definedName>
    <definedName name="Debt_11_4">#REF!</definedName>
    <definedName name="Debt_11_5">#REF!</definedName>
    <definedName name="Debt_12_1">#REF!</definedName>
    <definedName name="Debt_12_2">#REF!</definedName>
    <definedName name="Debt_12_3">#REF!</definedName>
    <definedName name="Debt_12_4">#REF!</definedName>
    <definedName name="Debt_12_5">#REF!</definedName>
    <definedName name="Debt_13_1">#REF!</definedName>
    <definedName name="Debt_13_2">#REF!</definedName>
    <definedName name="Debt_13_3">#REF!</definedName>
    <definedName name="Debt_13_4">#REF!</definedName>
    <definedName name="Debt_13_5">#REF!</definedName>
    <definedName name="Debt_14_1">#REF!</definedName>
    <definedName name="Debt_14_2">#REF!</definedName>
    <definedName name="Debt_14_3">#REF!</definedName>
    <definedName name="Debt_14_4">#REF!</definedName>
    <definedName name="Debt_14_5">#REF!</definedName>
    <definedName name="Debt_15_1">#REF!</definedName>
    <definedName name="Debt_15_2">#REF!</definedName>
    <definedName name="Debt_15_3">#REF!</definedName>
    <definedName name="Debt_15_4">#REF!</definedName>
    <definedName name="Debt_15_5">#REF!</definedName>
    <definedName name="Debt_16_1">#REF!</definedName>
    <definedName name="Debt_16_2">#REF!</definedName>
    <definedName name="Debt_16_3">#REF!</definedName>
    <definedName name="Debt_16_4">#REF!</definedName>
    <definedName name="Debt_16_5">#REF!</definedName>
    <definedName name="Debt_17_1">#REF!</definedName>
    <definedName name="Debt_17_2">#REF!</definedName>
    <definedName name="Debt_17_3">#REF!</definedName>
    <definedName name="Debt_17_4">#REF!</definedName>
    <definedName name="Debt_17_5">#REF!</definedName>
    <definedName name="Debt_18_1">#REF!</definedName>
    <definedName name="Debt_18_2">#REF!</definedName>
    <definedName name="Debt_18_3">#REF!</definedName>
    <definedName name="Debt_18_4">#REF!</definedName>
    <definedName name="Debt_18_5">#REF!</definedName>
    <definedName name="Debt_19_1">#REF!</definedName>
    <definedName name="Debt_19_2">#REF!</definedName>
    <definedName name="Debt_19_3">#REF!</definedName>
    <definedName name="Debt_19_4">#REF!</definedName>
    <definedName name="Debt_19_5">#REF!</definedName>
    <definedName name="Debt_2_1">#REF!</definedName>
    <definedName name="Debt_2_2">#REF!</definedName>
    <definedName name="Debt_2_3">#REF!</definedName>
    <definedName name="Debt_2_4">#REF!</definedName>
    <definedName name="Debt_2_5">#REF!</definedName>
    <definedName name="Debt_3_1">#REF!</definedName>
    <definedName name="Debt_3_2">#REF!</definedName>
    <definedName name="Debt_3_3">#REF!</definedName>
    <definedName name="Debt_3_4">#REF!</definedName>
    <definedName name="Debt_3_5">#REF!</definedName>
    <definedName name="Debt_4_1">#REF!</definedName>
    <definedName name="Debt_4_2">#REF!</definedName>
    <definedName name="Debt_4_3">#REF!</definedName>
    <definedName name="Debt_4_4">#REF!</definedName>
    <definedName name="Debt_4_5">#REF!</definedName>
    <definedName name="Debt_5..........................................................................................................................">#REF!</definedName>
    <definedName name="Debt_5_1">#REF!</definedName>
    <definedName name="Debt_5_2">#REF!</definedName>
    <definedName name="Debt_5_3">#REF!</definedName>
    <definedName name="Debt_5_4">#REF!</definedName>
    <definedName name="Debt_5_5">#REF!</definedName>
    <definedName name="Debt_6_1">#REF!</definedName>
    <definedName name="Debt_6_2">#REF!</definedName>
    <definedName name="Debt_6_3">#REF!</definedName>
    <definedName name="Debt_6_4">#REF!</definedName>
    <definedName name="Debt_6_5">#REF!</definedName>
    <definedName name="Debt_7_1">#REF!</definedName>
    <definedName name="Debt_7_2">#REF!</definedName>
    <definedName name="Debt_7_3">#REF!</definedName>
    <definedName name="Debt_7_4">#REF!</definedName>
    <definedName name="Debt_7_5">#REF!</definedName>
    <definedName name="Debt_8_1">#REF!</definedName>
    <definedName name="Debt_8_2">#REF!</definedName>
    <definedName name="Debt_8_3">#REF!</definedName>
    <definedName name="Debt_8_4">#REF!</definedName>
    <definedName name="Debt_8_5">#REF!</definedName>
    <definedName name="Debt_9_1">#REF!</definedName>
    <definedName name="Debt_9_2">#REF!</definedName>
    <definedName name="Debt_9_3">#REF!</definedName>
    <definedName name="Debt_9_4">#REF!</definedName>
    <definedName name="Debt_9_5">#REF!</definedName>
    <definedName name="debt_fv">#REF!</definedName>
    <definedName name="Debt_Quantum1">#REF!</definedName>
    <definedName name="Debt_Quantum2">#REF!</definedName>
    <definedName name="Debt_Space">#REF!</definedName>
    <definedName name="Debt_Tenor_Check">#REF!</definedName>
    <definedName name="debt_terminal">#REF!</definedName>
    <definedName name="Debt_to_Equity_Computation">#REF!</definedName>
    <definedName name="Debt2" localSheetId="73" hidden="1">{"'Expirations'!$A$1:$L$65"}</definedName>
    <definedName name="Debt2" hidden="1">{"'Expirations'!$A$1:$L$65"}</definedName>
    <definedName name="Debt2_1" localSheetId="73" hidden="1">{"'Expirations'!$A$1:$L$65"}</definedName>
    <definedName name="Debt2_1" hidden="1">{"'Expirations'!$A$1:$L$65"}</definedName>
    <definedName name="debt98">#REF!</definedName>
    <definedName name="debt99">#REF!</definedName>
    <definedName name="debtamort">#REF!</definedName>
    <definedName name="debtbeta">#REF!</definedName>
    <definedName name="DebtBookCapitalization">#REF!</definedName>
    <definedName name="DebtCap">#REF!</definedName>
    <definedName name="DebtConvertPrice1">#REF!</definedName>
    <definedName name="DebtConvertPrice2">#REF!</definedName>
    <definedName name="DebtConvertPrice3">#REF!</definedName>
    <definedName name="DebtConvertPrice4">#REF!</definedName>
    <definedName name="DebtEBITDA">#REF!</definedName>
    <definedName name="DebtHide">#REF!</definedName>
    <definedName name="DebtLT_Cons">#REF!</definedName>
    <definedName name="DebtMarketCapitalization">#REF!</definedName>
    <definedName name="debtpref" hidden="1">#REF!</definedName>
    <definedName name="DebtRentBookCapitalization">#REF!</definedName>
    <definedName name="DebtRentEBITDAR">#REF!</definedName>
    <definedName name="DebtRentMarketCapitalization">#REF!</definedName>
    <definedName name="debtrig">#REF!</definedName>
    <definedName name="DebtService1" localSheetId="73" hidden="1">{"Outflow 1",#N/A,FALSE,"Outflows-Inflows";"Outflow 2",#N/A,FALSE,"Outflows-Inflows";"Inflow 1",#N/A,FALSE,"Outflows-Inflows";"Inflow 2",#N/A,FALSE,"Outflows-Inflows"}</definedName>
    <definedName name="DebtService1" hidden="1">{"Outflow 1",#N/A,FALSE,"Outflows-Inflows";"Outflow 2",#N/A,FALSE,"Outflows-Inflows";"Inflow 1",#N/A,FALSE,"Outflows-Inflows";"Inflow 2",#N/A,FALSE,"Outflows-Inflows"}</definedName>
    <definedName name="DebtsLT_Norte">#REF!</definedName>
    <definedName name="DebtsLT_Sur">#REF!</definedName>
    <definedName name="dec" localSheetId="73" hidden="1">{#N/A,#N/A,FALSE,"fw or db 98 up"}</definedName>
    <definedName name="dec" hidden="1">{#N/A,#N/A,FALSE,"fw or db 98 up"}</definedName>
    <definedName name="dectax" localSheetId="73" hidden="1">{#N/A,#N/A,FALSE,"A";#N/A,#N/A,FALSE,"B"}</definedName>
    <definedName name="dectax" hidden="1">{#N/A,#N/A,FALSE,"A";#N/A,#N/A,FALSE,"B"}</definedName>
    <definedName name="DEDE" localSheetId="73" hidden="1">{#N/A,#N/A,FALSE,"Hip.Bas";#N/A,#N/A,FALSE,"ventas";#N/A,#N/A,FALSE,"ingre-Año";#N/A,#N/A,FALSE,"ventas-Año";#N/A,#N/A,FALSE,"Costepro";#N/A,#N/A,FALSE,"inversion";#N/A,#N/A,FALSE,"personal";#N/A,#N/A,FALSE,"Gastos-V";#N/A,#N/A,FALSE,"Circulante";#N/A,#N/A,FALSE,"CONSOLI";#N/A,#N/A,FALSE,"Es-Fin";#N/A,#N/A,FALSE,"Margen-P"}</definedName>
    <definedName name="DEDE" hidden="1">{#N/A,#N/A,FALSE,"Hip.Bas";#N/A,#N/A,FALSE,"ventas";#N/A,#N/A,FALSE,"ingre-Año";#N/A,#N/A,FALSE,"ventas-Año";#N/A,#N/A,FALSE,"Costepro";#N/A,#N/A,FALSE,"inversion";#N/A,#N/A,FALSE,"personal";#N/A,#N/A,FALSE,"Gastos-V";#N/A,#N/A,FALSE,"Circulante";#N/A,#N/A,FALSE,"CONSOLI";#N/A,#N/A,FALSE,"Es-Fin";#N/A,#N/A,FALSE,"Margen-P"}</definedName>
    <definedName name="DEDED" localSheetId="73" hidden="1">{#N/A,#N/A,FALSE,"Card";#N/A,#N/A,FALSE,"Prav";#N/A,#N/A,FALSE,"Irbe";#N/A,#N/A,FALSE,"Plavix";#N/A,#N/A,FALSE,"Capt";#N/A,#N/A,FALSE,"Fosi"}</definedName>
    <definedName name="DEDED" hidden="1">{#N/A,#N/A,FALSE,"Card";#N/A,#N/A,FALSE,"Prav";#N/A,#N/A,FALSE,"Irbe";#N/A,#N/A,FALSE,"Plavix";#N/A,#N/A,FALSE,"Capt";#N/A,#N/A,FALSE,"Fosi"}</definedName>
    <definedName name="DEDEDZE" localSheetId="73" hidden="1">{#N/A,#N/A,FALSE,"Pharm";#N/A,#N/A,FALSE,"WWCM"}</definedName>
    <definedName name="DEDEDZE" hidden="1">{#N/A,#N/A,FALSE,"Pharm";#N/A,#N/A,FALSE,"WWCM"}</definedName>
    <definedName name="dede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ede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EDZD" localSheetId="73" hidden="1">{#N/A,#N/A,FALSE,"Pharm";#N/A,#N/A,FALSE,"WWCM"}</definedName>
    <definedName name="DEDZD" hidden="1">{#N/A,#N/A,FALSE,"Pharm";#N/A,#N/A,FALSE,"WWCM"}</definedName>
    <definedName name="DEE" localSheetId="73" hidden="1">{#N/A,#N/A,FALSE,"Pharm";#N/A,#N/A,FALSE,"WWCM"}</definedName>
    <definedName name="DEE" hidden="1">{#N/A,#N/A,FALSE,"Pharm";#N/A,#N/A,FALSE,"WWCM"}</definedName>
    <definedName name="deee" localSheetId="73"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f" localSheetId="73" hidden="1">{#N/A,#N/A,TRUE,"index";#N/A,#N/A,TRUE,"Summary";#N/A,#N/A,TRUE,"Continuing Business";#N/A,#N/A,TRUE,"Disposals";#N/A,#N/A,TRUE,"Acquisitions";#N/A,#N/A,TRUE,"Actual &amp; Plan Reconciliation"}</definedName>
    <definedName name="def" hidden="1">{#N/A,#N/A,TRUE,"index";#N/A,#N/A,TRUE,"Summary";#N/A,#N/A,TRUE,"Continuing Business";#N/A,#N/A,TRUE,"Disposals";#N/A,#N/A,TRUE,"Acquisitions";#N/A,#N/A,TRUE,"Actual &amp; Plan Reconciliation"}</definedName>
    <definedName name="Default_JobNote">#REF!</definedName>
    <definedName name="defaultLiqAddOn">#REF!</definedName>
    <definedName name="DEFC" localSheetId="73" hidden="1">{#N/A,#N/A,FALSE,"SUMMARY"}</definedName>
    <definedName name="DEFC" hidden="1">{#N/A,#N/A,FALSE,"SUMMARY"}</definedName>
    <definedName name="DEFERRED_INC_TAX" hidden="1">"DEFERRED_INC_TAX"</definedName>
    <definedName name="DEFERRED_TAXES" hidden="1">"DEFERRED_TAXES"</definedName>
    <definedName name="DeferredTaxes">#REF!</definedName>
    <definedName name="DEFGHYT" localSheetId="73" hidden="1">{#N/A,#N/A,FALSE,"Calculator"}</definedName>
    <definedName name="DEFGHYT" hidden="1">{#N/A,#N/A,FALSE,"Calculator"}</definedName>
    <definedName name="Definite">#REF!</definedName>
    <definedName name="Definition_of_Complex_vs_Simple">#REF!</definedName>
    <definedName name="DEL_B">#REF!</definedName>
    <definedName name="delete" localSheetId="73" hidden="1">{#N/A,#N/A,FALSE,"GERAL";#N/A,#N/A,FALSE,"012-96";#N/A,#N/A,FALSE,"018-96";#N/A,#N/A,FALSE,"027-96";#N/A,#N/A,FALSE,"059-96";#N/A,#N/A,FALSE,"076-96";#N/A,#N/A,FALSE,"019-97";#N/A,#N/A,FALSE,"021-97";#N/A,#N/A,FALSE,"022-97";#N/A,#N/A,FALSE,"028-97"}</definedName>
    <definedName name="delete" hidden="1">{#N/A,#N/A,FALSE,"GERAL";#N/A,#N/A,FALSE,"012-96";#N/A,#N/A,FALSE,"018-96";#N/A,#N/A,FALSE,"027-96";#N/A,#N/A,FALSE,"059-96";#N/A,#N/A,FALSE,"076-96";#N/A,#N/A,FALSE,"019-97";#N/A,#N/A,FALSE,"021-97";#N/A,#N/A,FALSE,"022-97";#N/A,#N/A,FALSE,"028-97"}</definedName>
    <definedName name="delete.1" localSheetId="73" hidden="1">{"bs",#N/A,FALSE,"SCF"}</definedName>
    <definedName name="delete.1" hidden="1">{"bs",#N/A,FALSE,"SCF"}</definedName>
    <definedName name="delete.1_1" localSheetId="73" hidden="1">{"bs",#N/A,FALSE,"SCF"}</definedName>
    <definedName name="delete.1_1" hidden="1">{"bs",#N/A,FALSE,"SCF"}</definedName>
    <definedName name="delete.10" localSheetId="73" hidden="1">{"bs",#N/A,FALSE,"SCF"}</definedName>
    <definedName name="delete.10" hidden="1">{"bs",#N/A,FALSE,"SCF"}</definedName>
    <definedName name="delete.10_1" localSheetId="73" hidden="1">{"bs",#N/A,FALSE,"SCF"}</definedName>
    <definedName name="delete.10_1" hidden="1">{"bs",#N/A,FALSE,"SCF"}</definedName>
    <definedName name="delete.19" localSheetId="73" hidden="1">{"bs",#N/A,FALSE,"SCF"}</definedName>
    <definedName name="delete.19" hidden="1">{"bs",#N/A,FALSE,"SCF"}</definedName>
    <definedName name="delete.19_1" localSheetId="73" hidden="1">{"bs",#N/A,FALSE,"SCF"}</definedName>
    <definedName name="delete.19_1" hidden="1">{"bs",#N/A,FALSE,"SCF"}</definedName>
    <definedName name="delete.2" localSheetId="73" hidden="1">{"bs",#N/A,FALSE,"SCF"}</definedName>
    <definedName name="delete.2" hidden="1">{"bs",#N/A,FALSE,"SCF"}</definedName>
    <definedName name="delete.2_1" localSheetId="73" hidden="1">{"bs",#N/A,FALSE,"SCF"}</definedName>
    <definedName name="delete.2_1" hidden="1">{"bs",#N/A,FALSE,"SCF"}</definedName>
    <definedName name="delete.20" localSheetId="73" hidden="1">{"bs",#N/A,FALSE,"SCF"}</definedName>
    <definedName name="delete.20" hidden="1">{"bs",#N/A,FALSE,"SCF"}</definedName>
    <definedName name="delete.20_1" localSheetId="73" hidden="1">{"bs",#N/A,FALSE,"SCF"}</definedName>
    <definedName name="delete.20_1" hidden="1">{"bs",#N/A,FALSE,"SCF"}</definedName>
    <definedName name="delete.27" localSheetId="73" hidden="1">{"bs",#N/A,FALSE,"SCF"}</definedName>
    <definedName name="delete.27" hidden="1">{"bs",#N/A,FALSE,"SCF"}</definedName>
    <definedName name="delete.27_1" localSheetId="73" hidden="1">{"bs",#N/A,FALSE,"SCF"}</definedName>
    <definedName name="delete.27_1" hidden="1">{"bs",#N/A,FALSE,"SCF"}</definedName>
    <definedName name="delete.3" localSheetId="73" hidden="1">{"bs",#N/A,FALSE,"SCF"}</definedName>
    <definedName name="delete.3" hidden="1">{"bs",#N/A,FALSE,"SCF"}</definedName>
    <definedName name="delete.3_1" localSheetId="73" hidden="1">{"bs",#N/A,FALSE,"SCF"}</definedName>
    <definedName name="delete.3_1" hidden="1">{"bs",#N/A,FALSE,"SCF"}</definedName>
    <definedName name="delete.4" localSheetId="73" hidden="1">{"bs",#N/A,FALSE,"SCF"}</definedName>
    <definedName name="delete.4" hidden="1">{"bs",#N/A,FALSE,"SCF"}</definedName>
    <definedName name="delete.4_1" localSheetId="73" hidden="1">{"bs",#N/A,FALSE,"SCF"}</definedName>
    <definedName name="delete.4_1" hidden="1">{"bs",#N/A,FALSE,"SCF"}</definedName>
    <definedName name="delete.5" localSheetId="73" hidden="1">{"bs",#N/A,FALSE,"SCF"}</definedName>
    <definedName name="delete.5" hidden="1">{"bs",#N/A,FALSE,"SCF"}</definedName>
    <definedName name="delete.5_1" localSheetId="73" hidden="1">{"bs",#N/A,FALSE,"SCF"}</definedName>
    <definedName name="delete.5_1" hidden="1">{"bs",#N/A,FALSE,"SCF"}</definedName>
    <definedName name="delete.6" localSheetId="73" hidden="1">{"bs",#N/A,FALSE,"SCF"}</definedName>
    <definedName name="delete.6" hidden="1">{"bs",#N/A,FALSE,"SCF"}</definedName>
    <definedName name="delete.6_1" localSheetId="73" hidden="1">{"bs",#N/A,FALSE,"SCF"}</definedName>
    <definedName name="delete.6_1" hidden="1">{"bs",#N/A,FALSE,"SCF"}</definedName>
    <definedName name="delete.7" localSheetId="73" hidden="1">{"bs",#N/A,FALSE,"SCF"}</definedName>
    <definedName name="delete.7" hidden="1">{"bs",#N/A,FALSE,"SCF"}</definedName>
    <definedName name="delete.7_1" localSheetId="73" hidden="1">{"bs",#N/A,FALSE,"SCF"}</definedName>
    <definedName name="delete.7_1" hidden="1">{"bs",#N/A,FALSE,"SCF"}</definedName>
    <definedName name="delete.8" localSheetId="73" hidden="1">{"bs",#N/A,FALSE,"SCF"}</definedName>
    <definedName name="delete.8" hidden="1">{"bs",#N/A,FALSE,"SCF"}</definedName>
    <definedName name="delete.8_1" localSheetId="73" hidden="1">{"bs",#N/A,FALSE,"SCF"}</definedName>
    <definedName name="delete.8_1" hidden="1">{"bs",#N/A,FALSE,"SCF"}</definedName>
    <definedName name="delete1" localSheetId="73" hidden="1">{"bs",#N/A,FALSE,"SCF"}</definedName>
    <definedName name="delete1" hidden="1">{"bs",#N/A,FALSE,"SCF"}</definedName>
    <definedName name="delete1_1" localSheetId="73" hidden="1">{"bs",#N/A,FALSE,"SCF"}</definedName>
    <definedName name="delete1_1" hidden="1">{"bs",#N/A,FALSE,"SCF"}</definedName>
    <definedName name="delete15" localSheetId="73" hidden="1">{"bs",#N/A,FALSE,"SCF"}</definedName>
    <definedName name="delete15" hidden="1">{"bs",#N/A,FALSE,"SCF"}</definedName>
    <definedName name="delete15_1" localSheetId="73" hidden="1">{"bs",#N/A,FALSE,"SCF"}</definedName>
    <definedName name="delete15_1" hidden="1">{"bs",#N/A,FALSE,"SCF"}</definedName>
    <definedName name="delete19" localSheetId="73" hidden="1">{"bs",#N/A,FALSE,"SCF"}</definedName>
    <definedName name="delete19" hidden="1">{"bs",#N/A,FALSE,"SCF"}</definedName>
    <definedName name="delete19_1" localSheetId="73" hidden="1">{"bs",#N/A,FALSE,"SCF"}</definedName>
    <definedName name="delete19_1" hidden="1">{"bs",#N/A,FALSE,"SCF"}</definedName>
    <definedName name="delete2" localSheetId="73" hidden="1">{"bs",#N/A,FALSE,"SCF"}</definedName>
    <definedName name="delete2" hidden="1">{"bs",#N/A,FALSE,"SCF"}</definedName>
    <definedName name="delete2_1" localSheetId="73" hidden="1">{"bs",#N/A,FALSE,"SCF"}</definedName>
    <definedName name="delete2_1" hidden="1">{"bs",#N/A,FALSE,"SCF"}</definedName>
    <definedName name="delete20" localSheetId="73" hidden="1">{"bs",#N/A,FALSE,"SCF"}</definedName>
    <definedName name="delete20" hidden="1">{"bs",#N/A,FALSE,"SCF"}</definedName>
    <definedName name="delete20_1" localSheetId="73" hidden="1">{"bs",#N/A,FALSE,"SCF"}</definedName>
    <definedName name="delete20_1" hidden="1">{"bs",#N/A,FALSE,"SCF"}</definedName>
    <definedName name="delete27" localSheetId="73" hidden="1">{"bs",#N/A,FALSE,"SCF"}</definedName>
    <definedName name="delete27" hidden="1">{"bs",#N/A,FALSE,"SCF"}</definedName>
    <definedName name="delete27_1" localSheetId="73" hidden="1">{"bs",#N/A,FALSE,"SCF"}</definedName>
    <definedName name="delete27_1" hidden="1">{"bs",#N/A,FALSE,"SCF"}</definedName>
    <definedName name="delete3" localSheetId="73" hidden="1">{"bs",#N/A,FALSE,"SCF"}</definedName>
    <definedName name="delete3" hidden="1">{"bs",#N/A,FALSE,"SCF"}</definedName>
    <definedName name="delete3_1" localSheetId="73" hidden="1">{"bs",#N/A,FALSE,"SCF"}</definedName>
    <definedName name="delete3_1" hidden="1">{"bs",#N/A,FALSE,"SCF"}</definedName>
    <definedName name="delete4" localSheetId="73" hidden="1">{"bs",#N/A,FALSE,"SCF"}</definedName>
    <definedName name="delete4" hidden="1">{"bs",#N/A,FALSE,"SCF"}</definedName>
    <definedName name="delete4_1" localSheetId="73" hidden="1">{"bs",#N/A,FALSE,"SCF"}</definedName>
    <definedName name="delete4_1" hidden="1">{"bs",#N/A,FALSE,"SCF"}</definedName>
    <definedName name="delete5" localSheetId="73" hidden="1">{"bs",#N/A,FALSE,"SCF"}</definedName>
    <definedName name="delete5" hidden="1">{"bs",#N/A,FALSE,"SCF"}</definedName>
    <definedName name="delete5_1" localSheetId="73" hidden="1">{"bs",#N/A,FALSE,"SCF"}</definedName>
    <definedName name="delete5_1" hidden="1">{"bs",#N/A,FALSE,"SCF"}</definedName>
    <definedName name="delete6" localSheetId="73" hidden="1">{"bs",#N/A,FALSE,"SCF"}</definedName>
    <definedName name="delete6" hidden="1">{"bs",#N/A,FALSE,"SCF"}</definedName>
    <definedName name="delete6_1" localSheetId="73" hidden="1">{"bs",#N/A,FALSE,"SCF"}</definedName>
    <definedName name="delete6_1" hidden="1">{"bs",#N/A,FALSE,"SCF"}</definedName>
    <definedName name="delete7" localSheetId="73" hidden="1">{"bs",#N/A,FALSE,"SCF"}</definedName>
    <definedName name="delete7" hidden="1">{"bs",#N/A,FALSE,"SCF"}</definedName>
    <definedName name="delete7_1" localSheetId="73" hidden="1">{"bs",#N/A,FALSE,"SCF"}</definedName>
    <definedName name="delete7_1" hidden="1">{"bs",#N/A,FALSE,"SCF"}</definedName>
    <definedName name="delete8" localSheetId="73" hidden="1">{"bs",#N/A,FALSE,"SCF"}</definedName>
    <definedName name="delete8" hidden="1">{"bs",#N/A,FALSE,"SCF"}</definedName>
    <definedName name="delete8_1" localSheetId="73" hidden="1">{"bs",#N/A,FALSE,"SCF"}</definedName>
    <definedName name="delete8_1" hidden="1">{"bs",#N/A,FALSE,"SCF"}</definedName>
    <definedName name="DeleteRange" hidden="1">#REF!</definedName>
    <definedName name="DeleteTable" hidden="1">#REF!</definedName>
    <definedName name="DemandCP" localSheetId="27">'C-11'!#REF!</definedName>
    <definedName name="DemandCP" localSheetId="1">#REF!</definedName>
    <definedName name="DemandCP">[6]Allocators!$E$28:$P$28</definedName>
    <definedName name="DemandFactor" localSheetId="27">'C-11'!#REF!</definedName>
    <definedName name="DemandFactor" localSheetId="1">#REF!</definedName>
    <definedName name="DemandFactor">[14]Dashboard!$C$5</definedName>
    <definedName name="DemandNCP" localSheetId="27">'C-11'!#REF!</definedName>
    <definedName name="DemandNCP" localSheetId="1">#REF!</definedName>
    <definedName name="DemandNCP">[6]Allocators!$E$12:$P$12</definedName>
    <definedName name="Denom">360</definedName>
    <definedName name="Denominação">#REF!</definedName>
    <definedName name="Denominação_2">#REF!</definedName>
    <definedName name="DEP">#REF!</definedName>
    <definedName name="Departamento">#REF!</definedName>
    <definedName name="Department">#REF!</definedName>
    <definedName name="DEPBAL">#REF!</definedName>
    <definedName name="depd">#REF!</definedName>
    <definedName name="depg">#REF!</definedName>
    <definedName name="DEPOPEN">#REF!</definedName>
    <definedName name="deposits" localSheetId="73" hidden="1">{"BUDGET ASSUMPTIONS",#N/A,FALSE,"MDT 97";"MAJOR EXPENDITURES",#N/A,FALSE,"MDT 97";"SCH100 MDT1",#N/A,FALSE,"MDT 97";"SCH100 MDT2",#N/A,FALSE,"MDT 97"}</definedName>
    <definedName name="deposits" hidden="1">{"BUDGET ASSUMPTIONS",#N/A,FALSE,"MDT 97";"MAJOR EXPENDITURES",#N/A,FALSE,"MDT 97";"SCH100 MDT1",#N/A,FALSE,"MDT 97";"SCH100 MDT2",#N/A,FALSE,"MDT 97"}</definedName>
    <definedName name="DEPR">#REF!</definedName>
    <definedName name="depr._override">#REF!</definedName>
    <definedName name="DEPRE_AMORT" hidden="1">"DEPRE_AMORT"</definedName>
    <definedName name="DEPRE_AMORT_SUPPL" hidden="1">"DEPRE_AMORT_SUPPL"</definedName>
    <definedName name="DEPRE_DEPLE" hidden="1">"DEPRE_DEPLE"</definedName>
    <definedName name="DEPRE_SUPP" hidden="1">"DEPRE_SUPP"</definedName>
    <definedName name="Depreciation">#REF!</definedName>
    <definedName name="DEPRECIATION_LIFE">#REF!</definedName>
    <definedName name="depreciation_term">#REF!</definedName>
    <definedName name="DepreciationandDepletion">#REF!</definedName>
    <definedName name="DepreciationFrom">#REF!</definedName>
    <definedName name="Depreciations">#REF!</definedName>
    <definedName name="DepreciationTo">#REF!</definedName>
    <definedName name="Dept">#REF!</definedName>
    <definedName name="DeptName">#REF!</definedName>
    <definedName name="DeptTitles">#REF!</definedName>
    <definedName name="deRD">#REF!</definedName>
    <definedName name="DERTYHBGV"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ERTYHBGV"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ERTYHGVFCDSERT" localSheetId="73" hidden="1">{"page 1",#N/A,FALSE,"A";"page 2",#N/A,FALSE,"A";"page 3",#N/A,FALSE,"A";"page 4",#N/A,FALSE,"A";"page 5",#N/A,FALSE,"A";"page 6",#N/A,FALSE,"A";"page 7",#N/A,FALSE,"A";"page 8",#N/A,FALSE,"A";"page 9",#N/A,FALSE,"A";"page 10",#N/A,FALSE,"A";"page 11",#N/A,FALSE,"A";"page 12",#N/A,FALSE,"A";"page 13",#N/A,FALSE,"A";"page 14",#N/A,FALSE,"A"}</definedName>
    <definedName name="DERTYHGVFCDSERT" hidden="1">{"page 1",#N/A,FALSE,"A";"page 2",#N/A,FALSE,"A";"page 3",#N/A,FALSE,"A";"page 4",#N/A,FALSE,"A";"page 5",#N/A,FALSE,"A";"page 6",#N/A,FALSE,"A";"page 7",#N/A,FALSE,"A";"page 8",#N/A,FALSE,"A";"page 9",#N/A,FALSE,"A";"page 10",#N/A,FALSE,"A";"page 11",#N/A,FALSE,"A";"page 12",#N/A,FALSE,"A";"page 13",#N/A,FALSE,"A";"page 14",#N/A,FALSE,"A"}</definedName>
    <definedName name="des" localSheetId="73" hidden="1">{#N/A,#N/A,FALSE,"GERAL";#N/A,#N/A,FALSE,"012-96";#N/A,#N/A,FALSE,"018-96";#N/A,#N/A,FALSE,"027-96";#N/A,#N/A,FALSE,"059-96";#N/A,#N/A,FALSE,"076-96";#N/A,#N/A,FALSE,"019-97";#N/A,#N/A,FALSE,"021-97";#N/A,#N/A,FALSE,"022-97";#N/A,#N/A,FALSE,"028-97"}</definedName>
    <definedName name="des" hidden="1">{#N/A,#N/A,FALSE,"GERAL";#N/A,#N/A,FALSE,"012-96";#N/A,#N/A,FALSE,"018-96";#N/A,#N/A,FALSE,"027-96";#N/A,#N/A,FALSE,"059-96";#N/A,#N/A,FALSE,"076-96";#N/A,#N/A,FALSE,"019-97";#N/A,#N/A,FALSE,"021-97";#N/A,#N/A,FALSE,"022-97";#N/A,#N/A,FALSE,"028-97"}</definedName>
    <definedName name="DESC">#REF!</definedName>
    <definedName name="DESCF"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DESCF" hidden="1">{#N/A,#N/A,FALSE,"Finale1";#N/A,#N/A,FALSE,"Finale2";#N/A,#N/A,FALSE,"peiodisch1";#N/A,#N/A,FALSE,"periodisch2";#N/A,#N/A,FALSE,"Aktiv";#N/A,#N/A,FALSE,"Passiv";#N/A,#N/A,FALSE,"Report 2";#N/A,#N/A,FALSE,"Report 3";#N/A,#N/A,FALSE,"Summary";#N/A,#N/A,FALSE,"EWB";#N/A,#N/A,FALSE,"Actual-Budget (kum)";#N/A,#N/A,FALSE,"Actual-Budget (per)";#N/A,#N/A,FALSE,"Comparison YTD"}</definedName>
    <definedName name="DESCRIÇÃO" localSheetId="73" hidden="1">{#N/A,#N/A,FALSE,"GERAL";#N/A,#N/A,FALSE,"012-96";#N/A,#N/A,FALSE,"018-96";#N/A,#N/A,FALSE,"027-96";#N/A,#N/A,FALSE,"059-96";#N/A,#N/A,FALSE,"076-96";#N/A,#N/A,FALSE,"019-97";#N/A,#N/A,FALSE,"021-97";#N/A,#N/A,FALSE,"022-97";#N/A,#N/A,FALSE,"028-97"}</definedName>
    <definedName name="DESCRIÇÃO" hidden="1">{#N/A,#N/A,FALSE,"GERAL";#N/A,#N/A,FALSE,"012-96";#N/A,#N/A,FALSE,"018-96";#N/A,#N/A,FALSE,"027-96";#N/A,#N/A,FALSE,"059-96";#N/A,#N/A,FALSE,"076-96";#N/A,#N/A,FALSE,"019-97";#N/A,#N/A,FALSE,"021-97";#N/A,#N/A,FALSE,"022-97";#N/A,#N/A,FALSE,"028-97"}</definedName>
    <definedName name="descricao1" localSheetId="73" hidden="1">{#N/A,#N/A,FALSE,"GERAL";#N/A,#N/A,FALSE,"012-96";#N/A,#N/A,FALSE,"018-96";#N/A,#N/A,FALSE,"027-96";#N/A,#N/A,FALSE,"059-96";#N/A,#N/A,FALSE,"076-96";#N/A,#N/A,FALSE,"019-97";#N/A,#N/A,FALSE,"021-97";#N/A,#N/A,FALSE,"022-97";#N/A,#N/A,FALSE,"028-97"}</definedName>
    <definedName name="descricao1" hidden="1">{#N/A,#N/A,FALSE,"GERAL";#N/A,#N/A,FALSE,"012-96";#N/A,#N/A,FALSE,"018-96";#N/A,#N/A,FALSE,"027-96";#N/A,#N/A,FALSE,"059-96";#N/A,#N/A,FALSE,"076-96";#N/A,#N/A,FALSE,"019-97";#N/A,#N/A,FALSE,"021-97";#N/A,#N/A,FALSE,"022-97";#N/A,#N/A,FALSE,"028-97"}</definedName>
    <definedName name="DESCRIPTION">#REF!</definedName>
    <definedName name="DESCRIPTION_LONG" hidden="1">"DESCRIPTION_LONG"</definedName>
    <definedName name="Description1">#REF!</definedName>
    <definedName name="Description2">#REF!</definedName>
    <definedName name="Description3">#REF!</definedName>
    <definedName name="Description4">#REF!</definedName>
    <definedName name="DESCRITIVO1">#REF!</definedName>
    <definedName name="DESCRITIVO1_2">#REF!</definedName>
    <definedName name="DESD" localSheetId="73" hidden="1">{#N/A,#N/A,FALSE,"Aktiv";#N/A,#N/A,FALSE,"stat.con.";#N/A,#N/A,FALSE,"Konzern"}</definedName>
    <definedName name="DESD" hidden="1">{#N/A,#N/A,FALSE,"Aktiv";#N/A,#N/A,FALSE,"stat.con.";#N/A,#N/A,FALSE,"Konzern"}</definedName>
    <definedName name="DESFCV" localSheetId="73" hidden="1">{#N/A,#N/A,FALSE,"Calculator"}</definedName>
    <definedName name="DESFCV" hidden="1">{#N/A,#N/A,FALSE,"Calculator"}</definedName>
    <definedName name="Designation">"Transaction"</definedName>
    <definedName name="Despacho">#REF!</definedName>
    <definedName name="DESPESA_VIAGEM">#REF!</definedName>
    <definedName name="DESTINATION_COST">#REF!</definedName>
    <definedName name="Detai99">#REF!</definedName>
    <definedName name="DETAIL">#REF!</definedName>
    <definedName name="Detail_List1">#REF!</definedName>
    <definedName name="DetailArea.soln">#REF!</definedName>
    <definedName name="Details">#REF!</definedName>
    <definedName name="DETALLE">#REF!</definedName>
    <definedName name="DETENTION_AFTER21D">#REF!</definedName>
    <definedName name="DETENTION_DAY">#REF!</definedName>
    <definedName name="deuda00">#REF!,#REF!</definedName>
    <definedName name="dev_tech" hidden="1">#REF!</definedName>
    <definedName name="DevFeePct">#REF!</definedName>
    <definedName name="DEVR" localSheetId="73">{0,0,0,0;0,0,0,0;0,0,0,#VALUE!;0,0,0,0;0,0,0,0;0,0,0,0;0,0,0,0}</definedName>
    <definedName name="DEVR">{0,0,0,0;0,0,0,0;0,0,0,#VALUE!;0,0,0,0;0,0,0,0;0,0,0,0;0,0,0,0}</definedName>
    <definedName name="DEXC" localSheetId="73" hidden="1">{#N/A,#N/A,FALSE,"Calculator"}</definedName>
    <definedName name="DEXC" hidden="1">{#N/A,#N/A,FALSE,"Calculator"}</definedName>
    <definedName name="DEZLFEZKLHF" localSheetId="73" hidden="1">{#N/A,#N/A,FALSE,"Pharm";#N/A,#N/A,FALSE,"WWCM"}</definedName>
    <definedName name="DEZLFEZKLHF" hidden="1">{#N/A,#N/A,FALSE,"Pharm";#N/A,#N/A,FALSE,"WWCM"}</definedName>
    <definedName name="DF"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DF"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DF_CKREQ">#REF!</definedName>
    <definedName name="DF_GRID_1" localSheetId="73">Invoice #REF!</definedName>
    <definedName name="DF_GRID_1" localSheetId="5">Invoice #REF!</definedName>
    <definedName name="DF_GRID_1">Invoice #REF!</definedName>
    <definedName name="DF_NAVPANEL_13">#REF!</definedName>
    <definedName name="DF_NAVPANEL_18">#REF!</definedName>
    <definedName name="DF_SCHED">#REF!</definedName>
    <definedName name="dfas" hidden="1">#REF!,#REF!,#REF!,#REF!</definedName>
    <definedName name="dfasdf"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dfasdf"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dfasdfa" localSheetId="73" hidden="1">{#N/A,#N/A,FALSE,"Presentation by Unit";#N/A,#N/A,FALSE,"Presentation by BD";#N/A,#N/A,FALSE,"Presentation Split by Biggest U";#N/A,#N/A,FALSE,"Presentation Split by Area";#N/A,#N/A,FALSE,"Presentation Split by BD"}</definedName>
    <definedName name="dfasdfa" hidden="1">{#N/A,#N/A,FALSE,"Presentation by Unit";#N/A,#N/A,FALSE,"Presentation by BD";#N/A,#N/A,FALSE,"Presentation Split by Biggest U";#N/A,#N/A,FALSE,"Presentation Split by Area";#N/A,#N/A,FALSE,"Presentation Split by BD"}</definedName>
    <definedName name="dfasdfadfasd" localSheetId="73" hidden="1">{#N/A,#N/A,FALSE,"Presentation by Unit";#N/A,#N/A,FALSE,"Presentation by BD";#N/A,#N/A,FALSE,"Presentation Split by Biggest U";#N/A,#N/A,FALSE,"Presentation Split by Area";#N/A,#N/A,FALSE,"Presentation Split by BD"}</definedName>
    <definedName name="dfasdfadfasd" hidden="1">{#N/A,#N/A,FALSE,"Presentation by Unit";#N/A,#N/A,FALSE,"Presentation by BD";#N/A,#N/A,FALSE,"Presentation Split by Biggest U";#N/A,#N/A,FALSE,"Presentation Split by Area";#N/A,#N/A,FALSE,"Presentation Split by BD"}</definedName>
    <definedName name="dfasdfasdf"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fasdf"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fasdfe"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asdfe"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sa"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sa"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sadf"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fsadf"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sa" localSheetId="73" hidden="1">{#N/A,#N/A,FALSE,"Cover Sheet";#N/A,#N/A,FALSE,"Key Indicators";#N/A,#N/A,FALSE,"Orders Summary";#N/A,#N/A,FALSE,"ORDERS TREND GRAPH";#N/A,#N/A,FALSE,"Revenue Summary";#N/A,#N/A,FALSE,"REVENUE TREND GRAPH";#N/A,#N/A,FALSE,"Revenue Actions";#N/A,#N/A,FALSE,"BACKLOG ANALYSIS";#N/A,#N/A,FALSE,"Keys to Success"}</definedName>
    <definedName name="dfasdsa" hidden="1">{#N/A,#N/A,FALSE,"Cover Sheet";#N/A,#N/A,FALSE,"Key Indicators";#N/A,#N/A,FALSE,"Orders Summary";#N/A,#N/A,FALSE,"ORDERS TREND GRAPH";#N/A,#N/A,FALSE,"Revenue Summary";#N/A,#N/A,FALSE,"REVENUE TREND GRAPH";#N/A,#N/A,FALSE,"Revenue Actions";#N/A,#N/A,FALSE,"BACKLOG ANALYSIS";#N/A,#N/A,FALSE,"Keys to Success"}</definedName>
    <definedName name="DFBDFBB" localSheetId="73" hidden="1">{#N/A,#N/A,FALSE,"Calculator"}</definedName>
    <definedName name="DFBDFBB" hidden="1">{#N/A,#N/A,FALSE,"Calculator"}</definedName>
    <definedName name="DFBDFBDFB" localSheetId="73" hidden="1">{#N/A,#N/A,FALSE,"Calculator"}</definedName>
    <definedName name="DFBDFBDFB" hidden="1">{#N/A,#N/A,FALSE,"Calculator"}</definedName>
    <definedName name="DFBDFNBDFGN" localSheetId="73" hidden="1">{#N/A,#N/A,FALSE,"Calculator"}</definedName>
    <definedName name="DFBDFNBDFGN" hidden="1">{#N/A,#N/A,FALSE,"Calculator"}</definedName>
    <definedName name="dfbf" localSheetId="73" hidden="1">{#N/A,#N/A,TRUE,"CPRD";#N/A,#N/A,TRUE,"BCCPDR";#N/A,#N/A,TRUE,"EWRD";#N/A,#N/A,TRUE,"5100";#N/A,#N/A,TRUE,"5110"}</definedName>
    <definedName name="dfbf" hidden="1">{#N/A,#N/A,TRUE,"CPRD";#N/A,#N/A,TRUE,"BCCPDR";#N/A,#N/A,TRUE,"EWRD";#N/A,#N/A,TRUE,"5100";#N/A,#N/A,TRUE,"5110"}</definedName>
    <definedName name="DFBFRNTTR" localSheetId="73" hidden="1">{#N/A,#N/A,FALSE,"Calculator"}</definedName>
    <definedName name="DFBFRNTTR" hidden="1">{#N/A,#N/A,FALSE,"Calculator"}</definedName>
    <definedName name="DFBHRTNTRY" localSheetId="73" hidden="1">{#N/A,#N/A,FALSE,"Calculator"}</definedName>
    <definedName name="DFBHRTNTRY" hidden="1">{#N/A,#N/A,FALSE,"Calculator"}</definedName>
    <definedName name="DFC">#REF!</definedName>
    <definedName name="DFCVG" localSheetId="73" hidden="1">{#N/A,#N/A,FALSE,"Calculator"}</definedName>
    <definedName name="DFCVG" hidden="1">{#N/A,#N/A,FALSE,"Calculator"}</definedName>
    <definedName name="dfd" localSheetId="73" hidden="1">{#N/A,#N/A,FALSE,"Presentation by Unit";#N/A,#N/A,FALSE,"Presentation by BD";#N/A,#N/A,FALSE,"Presentation Split by Biggest U";#N/A,#N/A,FALSE,"Presentation Split by Area";#N/A,#N/A,FALSE,"Presentation Split by BD"}</definedName>
    <definedName name="dfd" hidden="1">{#N/A,#N/A,FALSE,"Presentation by Unit";#N/A,#N/A,FALSE,"Presentation by BD";#N/A,#N/A,FALSE,"Presentation Split by Biggest U";#N/A,#N/A,FALSE,"Presentation Split by Area";#N/A,#N/A,FALSE,"Presentation Split by BD"}</definedName>
    <definedName name="dfdafdafdafafasf" localSheetId="73" hidden="1">{"headcount for Marketing calendar 98",#N/A,FALSE,"Area";"headcount for Marketing for fiscal 1999",#N/A,FALSE,"Area";"headcount for Marketing for Fiscal 2000",#N/A,FALSE,"Area"}</definedName>
    <definedName name="dfdafdafdafafasf" hidden="1">{"headcount for Marketing calendar 98",#N/A,FALSE,"Area";"headcount for Marketing for fiscal 1999",#N/A,FALSE,"Area";"headcount for Marketing for Fiscal 2000",#N/A,FALSE,"Area"}</definedName>
    <definedName name="DFDAGDSA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DAGDSA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das" localSheetId="73" hidden="1">{"FCB_ALL",#N/A,FALSE,"FCB";"GREY_ALL",#N/A,FALSE,"GREY"}</definedName>
    <definedName name="dfdas" hidden="1">{"FCB_ALL",#N/A,FALSE,"FCB";"GREY_ALL",#N/A,FALSE,"GREY"}</definedName>
    <definedName name="DFDD" localSheetId="73" hidden="1">{#N/A,#N/A,FALSE,"REPORT"}</definedName>
    <definedName name="DFDD" hidden="1">{#N/A,#N/A,FALSE,"REPORT"}</definedName>
    <definedName name="dfddfddf" localSheetId="73" hidden="1">{#N/A,#N/A,FALSE,"Presentation by Unit";#N/A,#N/A,FALSE,"Presentation by BD";#N/A,#N/A,FALSE,"Presentation Split by Biggest U";#N/A,#N/A,FALSE,"Presentation Split by Area";#N/A,#N/A,FALSE,"Presentation Split by BD"}</definedName>
    <definedName name="dfddfddf" hidden="1">{#N/A,#N/A,FALSE,"Presentation by Unit";#N/A,#N/A,FALSE,"Presentation by BD";#N/A,#N/A,FALSE,"Presentation Split by Biggest U";#N/A,#N/A,FALSE,"Presentation Split by Area";#N/A,#N/A,FALSE,"Presentation Split by BD"}</definedName>
    <definedName name="dfdf"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ASDFWWWW">#REF!</definedName>
    <definedName name="dfdfd" localSheetId="73" hidden="1">{#N/A,#N/A,FALSE,"OUT  AREC"}</definedName>
    <definedName name="dfdfd" hidden="1">{#N/A,#N/A,FALSE,"OUT  AREC"}</definedName>
    <definedName name="dfdfdf" localSheetId="73" hidden="1">{#N/A,#N/A,FALSE,"Presentation by Unit";#N/A,#N/A,FALSE,"Presentation by BD";#N/A,#N/A,FALSE,"Presentation Split by Biggest U";#N/A,#N/A,FALSE,"Presentation Split by Area";#N/A,#N/A,FALSE,"Presentation Split by BD"}</definedName>
    <definedName name="dfdfdf" hidden="1">{#N/A,#N/A,FALSE,"Presentation by Unit";#N/A,#N/A,FALSE,"Presentation by BD";#N/A,#N/A,FALSE,"Presentation Split by Biggest U";#N/A,#N/A,FALSE,"Presentation Split by Area";#N/A,#N/A,FALSE,"Presentation Split by BD"}</definedName>
    <definedName name="dfdfdfd" localSheetId="73" hidden="1">{#N/A,#N/A,FALSE,"AD_Purchase";#N/A,#N/A,FALSE,"Credit";#N/A,#N/A,FALSE,"PF Acquisition";#N/A,#N/A,FALSE,"PF Offering"}</definedName>
    <definedName name="dfdfdfd" hidden="1">{#N/A,#N/A,FALSE,"AD_Purchase";#N/A,#N/A,FALSE,"Credit";#N/A,#N/A,FALSE,"PF Acquisition";#N/A,#N/A,FALSE,"PF Offering"}</definedName>
    <definedName name="dfdsaf">#REF!</definedName>
    <definedName name="dfegf" localSheetId="73" hidden="1">{"'MVS'!$A$5:$O$716"}</definedName>
    <definedName name="dfegf" hidden="1">{"'MVS'!$A$5:$O$716"}</definedName>
    <definedName name="dffff">#REF!</definedName>
    <definedName name="DFG"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DFG"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dfg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d" localSheetId="73" hidden="1">{#N/A,#N/A,FALSE,"Cashflow Analysis";#N/A,#N/A,FALSE,"Sensitivity Analysis";#N/A,#N/A,FALSE,"PV";#N/A,#N/A,FALSE,"Pro Forma"}</definedName>
    <definedName name="dfgd" hidden="1">{#N/A,#N/A,FALSE,"Cashflow Analysis";#N/A,#N/A,FALSE,"Sensitivity Analysis";#N/A,#N/A,FALSE,"PV";#N/A,#N/A,FALSE,"Pro Forma"}</definedName>
    <definedName name="dfgdf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g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GDFGAF">#REF!</definedName>
    <definedName name="DFGDFGEEEE">#REF!</definedName>
    <definedName name="dfgerg" localSheetId="73" hidden="1">{"Units A",#N/A,FALSE,"FY95SLS";"Units B",#N/A,FALSE,"FY95SLS"}</definedName>
    <definedName name="dfgerg" hidden="1">{"Units A",#N/A,FALSE,"FY95SLS";"Units B",#N/A,FALSE,"FY95SLS"}</definedName>
    <definedName name="dfgf" localSheetId="73" hidden="1">{"Pound Sterling",#N/A,TRUE,"PPD";"Pound Sterling",#N/A,TRUE,"Anaquest";"Pound Sterling",#N/A,TRUE,"Delta";"Pound Sterling",#N/A,TRUE,"INO"}</definedName>
    <definedName name="dfgf" hidden="1">{"Pound Sterling",#N/A,TRUE,"PPD";"Pound Sterling",#N/A,TRUE,"Anaquest";"Pound Sterling",#N/A,TRUE,"Delta";"Pound Sterling",#N/A,TRUE,"INO"}</definedName>
    <definedName name="DFGGFDG" localSheetId="73" hidden="1">{"Others",#N/A,TRUE,"OTHERS";"Análisis Ingresos por Familia","HojaI",TRUE,"MDFeb97";"Análisis Ingresos por Marca","HojaII",TRUE,"MDFeb97";"Costos y Desvíos por Marca","HojaIII",TRUE,"MDFeb97";"Control de Costos","HojaIV",TRUE,"MDFeb97"}</definedName>
    <definedName name="DFGGFDG" hidden="1">{"Others",#N/A,TRUE,"OTHERS";"Análisis Ingresos por Familia","HojaI",TRUE,"MDFeb97";"Análisis Ingresos por Marca","HojaII",TRUE,"MDFeb97";"Costos y Desvíos por Marca","HojaIII",TRUE,"MDFeb97";"Control de Costos","HojaIV",TRUE,"MDFeb97"}</definedName>
    <definedName name="DFGH" localSheetId="73">{"Book1","DOC&amp;DWG.xls"}</definedName>
    <definedName name="DFGH">{"Book1","DOC&amp;DWG.xls"}</definedName>
    <definedName name="DFGNNFG" localSheetId="73" hidden="1">{#N/A,#N/A,FALSE,"Calculator"}</definedName>
    <definedName name="DFGNNFG" hidden="1">{#N/A,#N/A,FALSE,"Calculator"}</definedName>
    <definedName name="DFGNTAFYMATRY" localSheetId="73" hidden="1">{#N/A,#N/A,FALSE,"Calculator"}</definedName>
    <definedName name="DFGNTAFYMATRY" hidden="1">{#N/A,#N/A,FALSE,"Calculator"}</definedName>
    <definedName name="dfgsdfg">#REF!</definedName>
    <definedName name="dfgsfg" localSheetId="73" hidden="1">{"Pound Sterling",#N/A,TRUE,"PPD";"Pound Sterling",#N/A,TRUE,"Anaquest";"Pound Sterling",#N/A,TRUE,"Delta";"Pound Sterling",#N/A,TRUE,"INO"}</definedName>
    <definedName name="dfgsfg" hidden="1">{"Pound Sterling",#N/A,TRUE,"PPD";"Pound Sterling",#N/A,TRUE,"Anaquest";"Pound Sterling",#N/A,TRUE,"Delta";"Pound Sterling",#N/A,TRUE,"INO"}</definedName>
    <definedName name="DFGT" localSheetId="73" hidden="1">{#N/A,#N/A,FALSE,"Actual";#N/A,#N/A,FALSE,"Management Report 2";#N/A,#N/A,FALSE,"Management Report 3";#N/A,#N/A,FALSE,"Ergebnis";#N/A,#N/A,FALSE,"Summary";#N/A,#N/A,FALSE,"Konrzern";#N/A,#N/A,FALSE,"Abweichung Budget-Actuell"}</definedName>
    <definedName name="DFGT" hidden="1">{#N/A,#N/A,FALSE,"Actual";#N/A,#N/A,FALSE,"Management Report 2";#N/A,#N/A,FALSE,"Management Report 3";#N/A,#N/A,FALSE,"Ergebnis";#N/A,#N/A,FALSE,"Summary";#N/A,#N/A,FALSE,"Konrzern";#N/A,#N/A,FALSE,"Abweichung Budget-Actuell"}</definedName>
    <definedName name="DFGYT" localSheetId="73" hidden="1">{#N/A,#N/A,FALSE,"Calculator"}</definedName>
    <definedName name="DFGYT" hidden="1">{#N/A,#N/A,FALSE,"Calculator"}</definedName>
    <definedName name="dfh" localSheetId="73" hidden="1">{#N/A,#N/A,FALSE,"Aging Summary";#N/A,#N/A,FALSE,"Ratio Analysis";#N/A,#N/A,FALSE,"Test 120 Day Accts";#N/A,#N/A,FALSE,"Tickmarks"}</definedName>
    <definedName name="dfh" hidden="1">{#N/A,#N/A,FALSE,"Aging Summary";#N/A,#N/A,FALSE,"Ratio Analysis";#N/A,#N/A,FALSE,"Test 120 Day Accts";#N/A,#N/A,FALSE,"Tickmarks"}</definedName>
    <definedName name="dfhbadfh" localSheetId="73" hidden="1">{"Pound Sterling",#N/A,TRUE,"PPD";"Pound Sterling",#N/A,TRUE,"Anaquest";"Pound Sterling",#N/A,TRUE,"Delta";"Pound Sterling",#N/A,TRUE,"INO"}</definedName>
    <definedName name="dfhbadfh" hidden="1">{"Pound Sterling",#N/A,TRUE,"PPD";"Pound Sterling",#N/A,TRUE,"Anaquest";"Pound Sterling",#N/A,TRUE,"Delta";"Pound Sterling",#N/A,TRUE,"INO"}</definedName>
    <definedName name="dfhdf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h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HGSDFGRRRR">#REF!</definedName>
    <definedName name="dfhtru" localSheetId="73" hidden="1">{"Units A",#N/A,FALSE,"FY95SLS";"Units B",#N/A,FALSE,"FY95SLS"}</definedName>
    <definedName name="dfhtru" hidden="1">{"Units A",#N/A,FALSE,"FY95SLS";"Units B",#N/A,FALSE,"FY95SLS"}</definedName>
    <definedName name="dfjdk" localSheetId="73"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k"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lt1">#REF!</definedName>
    <definedName name="dflt2">#REF!</definedName>
    <definedName name="dflt3">#REF!</definedName>
    <definedName name="dflt4">#REF!</definedName>
    <definedName name="dflt5">#REF!</definedName>
    <definedName name="dflt6">#REF!</definedName>
    <definedName name="dflt7">#REF!</definedName>
    <definedName name="DFNFHNTUY" localSheetId="73" hidden="1">{#N/A,#N/A,FALSE,"Calculator"}</definedName>
    <definedName name="DFNFHNTUY" hidden="1">{#N/A,#N/A,FALSE,"Calculator"}</definedName>
    <definedName name="DFNFRTTYJ" localSheetId="73" hidden="1">{#N/A,#N/A,FALSE,"Calculator"}</definedName>
    <definedName name="DFNFRTTYJ" hidden="1">{#N/A,#N/A,FALSE,"Calculator"}</definedName>
    <definedName name="dfr" localSheetId="73" hidden="1">{"DetallexDep",#N/A,FALSE,"Giovanna (x DEPT)"}</definedName>
    <definedName name="dfr" hidden="1">{"DetallexDep",#N/A,FALSE,"Giovanna (x DEPT)"}</definedName>
    <definedName name="DFRE" localSheetId="73" hidden="1">{"Income Page",#N/A,FALSE,"Income";"Quarterly Page",#N/A,FALSE,"Quarterly";"EPS Page",#N/A,FALSE,"EPS";"Cashflow Page",#N/A,FALSE,"CashFlow"}</definedName>
    <definedName name="DFRE" hidden="1">{"Income Page",#N/A,FALSE,"Income";"Quarterly Page",#N/A,FALSE,"Quarterly";"EPS Page",#N/A,FALSE,"EPS";"Cashflow Page",#N/A,FALSE,"CashFlow"}</definedName>
    <definedName name="Dfrnfgnfry" localSheetId="73" hidden="1">{#N/A,#N/A,FALSE,"Calculator"}</definedName>
    <definedName name="Dfrnfgnfry" hidden="1">{#N/A,#N/A,FALSE,"Calculator"}</definedName>
    <definedName name="DFSDFRDEER"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DFSDFRDEER">{"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dfsdfsdf" hidden="1">#REF!</definedName>
    <definedName name="dfsdfsdfsdfsdf" localSheetId="73" hidden="1">{#N/A,#N/A,FALSE,"Presentation by Unit";#N/A,#N/A,FALSE,"Presentation by BD";#N/A,#N/A,FALSE,"Presentation Split by Biggest U";#N/A,#N/A,FALSE,"Presentation Split by Area";#N/A,#N/A,FALSE,"Presentation Split by BD"}</definedName>
    <definedName name="dfsdfsdfsdfsdf" hidden="1">{#N/A,#N/A,FALSE,"Presentation by Unit";#N/A,#N/A,FALSE,"Presentation by BD";#N/A,#N/A,FALSE,"Presentation Split by Biggest U";#N/A,#N/A,FALSE,"Presentation Split by Area";#N/A,#N/A,FALSE,"Presentation Split by BD"}</definedName>
    <definedName name="dfse">#REF!</definedName>
    <definedName name="dfsfa" localSheetId="7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 localSheetId="73" hidden="1">{#N/A,#N/A,FALSE,"Calculator"}</definedName>
    <definedName name="dfsG" hidden="1">{#N/A,#N/A,FALSE,"Calculator"}</definedName>
    <definedName name="DFSNHJ" localSheetId="73" hidden="1">{#N/A,#N/A,FALSE,"Calculator"}</definedName>
    <definedName name="DFSNHJ" hidden="1">{#N/A,#N/A,FALSE,"Calculator"}</definedName>
    <definedName name="DFV" localSheetId="73">{"Client Name or Project Name"}</definedName>
    <definedName name="DFV">{"Client Name or Project Name"}</definedName>
    <definedName name="DFVEVRE" localSheetId="73">{"Book1","my ddc.xls"}</definedName>
    <definedName name="DFVEVRE">{"Book1","my ddc.xls"}</definedName>
    <definedName name="DfxpcCommentEnabled" hidden="1">#REF!</definedName>
    <definedName name="DfxpcEnabledCommentsForm" hidden="1">#REF!</definedName>
    <definedName name="DFYHRGFD" localSheetId="73" hidden="1">{#N/A,#N/A,FALSE,"EWB";#N/A,#N/A,FALSE,"EWB-2"}</definedName>
    <definedName name="DFYHRGFD" hidden="1">{#N/A,#N/A,FALSE,"EWB";#N/A,#N/A,FALSE,"EWB-2"}</definedName>
    <definedName name="DG" localSheetId="73" hidden="1">{#N/A,#N/A,FALSE,"Calculator"}</definedName>
    <definedName name="DG" hidden="1">{#N/A,#N/A,FALSE,"Calculator"}</definedName>
    <definedName name="dga" localSheetId="73" hidden="1">{#N/A,#N/A,FALSE,"$170M Cash";#N/A,#N/A,FALSE,"$250M Cash";#N/A,#N/A,FALSE,"$325M Cash"}</definedName>
    <definedName name="dga" hidden="1">{#N/A,#N/A,FALSE,"$170M Cash";#N/A,#N/A,FALSE,"$250M Cash";#N/A,#N/A,FALSE,"$325M Cash"}</definedName>
    <definedName name="DGB" localSheetId="73" hidden="1">{"Income Page",#N/A,FALSE,"Income";"Quarterly Page",#N/A,FALSE,"Quarterly";"EPS Page",#N/A,FALSE,"EPS";"Cashflow Page",#N/A,FALSE,"CashFlow"}</definedName>
    <definedName name="DGB" hidden="1">{"Income Page",#N/A,FALSE,"Income";"Quarterly Page",#N/A,FALSE,"Quarterly";"EPS Page",#N/A,FALSE,"EPS";"Cashflow Page",#N/A,FALSE,"CashFlow"}</definedName>
    <definedName name="DGDEWTGH" localSheetId="73" hidden="1">{"coverall",#N/A,FALSE,"Definitions";"cover1",#N/A,FALSE,"Definitions";"cover2",#N/A,FALSE,"Definitions";"cover3",#N/A,FALSE,"Definitions";"cover4",#N/A,FALSE,"Definitions";"cover5",#N/A,FALSE,"Definitions";"blank",#N/A,FALSE,"Definitions"}</definedName>
    <definedName name="DGDEWTGH" hidden="1">{"coverall",#N/A,FALSE,"Definitions";"cover1",#N/A,FALSE,"Definitions";"cover2",#N/A,FALSE,"Definitions";"cover3",#N/A,FALSE,"Definitions";"cover4",#N/A,FALSE,"Definitions";"cover5",#N/A,FALSE,"Definitions";"blank",#N/A,FALSE,"Definitions"}</definedName>
    <definedName name="dgdg" localSheetId="73" hidden="1">{#N/A,#N/A,FALSE,"Calc";#N/A,#N/A,FALSE,"Sensitivity";#N/A,#N/A,FALSE,"LT Earn.Dil.";#N/A,#N/A,FALSE,"Dil. AVP"}</definedName>
    <definedName name="dgdg" hidden="1">{#N/A,#N/A,FALSE,"Calc";#N/A,#N/A,FALSE,"Sensitivity";#N/A,#N/A,FALSE,"LT Earn.Dil.";#N/A,#N/A,FALSE,"Dil. AVP"}</definedName>
    <definedName name="dgdgss" localSheetId="73" hidden="1">{"consolidated",#N/A,FALSE,"Sheet1";"cms",#N/A,FALSE,"Sheet1";"fse",#N/A,FALSE,"Sheet1"}</definedName>
    <definedName name="dgdgss" hidden="1">{"consolidated",#N/A,FALSE,"Sheet1";"cms",#N/A,FALSE,"Sheet1";"fse",#N/A,FALSE,"Sheet1"}</definedName>
    <definedName name="dgfdsgwd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gfdsgwd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GFG" localSheetId="73" hidden="1">{"Others",#N/A,TRUE,"OTHERS";"Análisis Ingresos por Familia","HojaI",TRUE,"MDFeb97";"Análisis Ingresos por Marca","HojaII",TRUE,"MDFeb97";"Costos y Desvíos por Marca","HojaIII",TRUE,"MDFeb97";"Control de Costos","HojaIV",TRUE,"MDFeb97"}</definedName>
    <definedName name="DGFG" hidden="1">{"Others",#N/A,TRUE,"OTHERS";"Análisis Ingresos por Familia","HojaI",TRUE,"MDFeb97";"Análisis Ingresos por Marca","HojaII",TRUE,"MDFeb97";"Costos y Desvíos por Marca","HojaIII",TRUE,"MDFeb97";"Control de Costos","HojaIV",TRUE,"MDFeb97"}</definedName>
    <definedName name="dgfhayr" localSheetId="73" hidden="1">{"Units A",#N/A,FALSE,"FY95SLS";"Units B",#N/A,FALSE,"FY95SLS"}</definedName>
    <definedName name="dgfhayr" hidden="1">{"Units A",#N/A,FALSE,"FY95SLS";"Units B",#N/A,FALSE,"FY95SLS"}</definedName>
    <definedName name="DGGFDGGER" localSheetId="73" hidden="1">{"Others",#N/A,TRUE,"OTHERS";"Análisis Ingresos por Familia","HojaI",TRUE,"MDFeb97";"Análisis Ingresos por Marca","HojaII",TRUE,"MDFeb97";"Costos y Desvíos por Marca","HojaIII",TRUE,"MDFeb97";"Control de Costos","HojaIV",TRUE,"MDFeb97"}</definedName>
    <definedName name="DGGFDGGER" hidden="1">{"Others",#N/A,TRUE,"OTHERS";"Análisis Ingresos por Familia","HojaI",TRUE,"MDFeb97";"Análisis Ingresos por Marca","HojaII",TRUE,"MDFeb97";"Costos y Desvíos por Marca","HojaIII",TRUE,"MDFeb97";"Control de Costos","HojaIV",TRUE,"MDFeb97"}</definedName>
    <definedName name="DGHH" localSheetId="73" hidden="1">{#N/A,#N/A,FALSE,"Actual";#N/A,#N/A,FALSE,"Management Report 2";#N/A,#N/A,FALSE,"Management Report 3";#N/A,#N/A,FALSE,"Ergebnis";#N/A,#N/A,FALSE,"Summary";#N/A,#N/A,FALSE,"Konrzern";#N/A,#N/A,FALSE,"Abweichung Budget-Actuell"}</definedName>
    <definedName name="DGHH" hidden="1">{#N/A,#N/A,FALSE,"Actual";#N/A,#N/A,FALSE,"Management Report 2";#N/A,#N/A,FALSE,"Management Report 3";#N/A,#N/A,FALSE,"Ergebnis";#N/A,#N/A,FALSE,"Summary";#N/A,#N/A,FALSE,"Konrzern";#N/A,#N/A,FALSE,"Abweichung Budget-Actuell"}</definedName>
    <definedName name="dghkh" localSheetId="73" hidden="1">{"Units A",#N/A,FALSE,"FY95SLS";"Units B",#N/A,FALSE,"FY95SLS"}</definedName>
    <definedName name="dghkh" hidden="1">{"Units A",#N/A,FALSE,"FY95SLS";"Units B",#N/A,FALSE,"FY95SLS"}</definedName>
    <definedName name="DGHSFGDG">#REF!</definedName>
    <definedName name="dgjj" localSheetId="73" hidden="1">{"Sum WW A",#N/A,FALSE,"FY95SLS";"Sum WW B",#N/A,FALSE,"FY95SLS";"Sum US A",#N/A,FALSE,"FY95SLS";"Sum US B",#N/A,FALSE,"FY95SLS";"Sum US Bocg",#N/A,FALSE,"FY95SLS";"Sum Can A",#N/A,FALSE,"FY95SLS";"Sum Can B",#N/A,FALSE,"FY95SLS";"Sum Europe",#N/A,FALSE,"FY95SLS";"Sum Row",#N/A,FALSE,"FY95SLS"}</definedName>
    <definedName name="dgjj" hidden="1">{"Sum WW A",#N/A,FALSE,"FY95SLS";"Sum WW B",#N/A,FALSE,"FY95SLS";"Sum US A",#N/A,FALSE,"FY95SLS";"Sum US B",#N/A,FALSE,"FY95SLS";"Sum US Bocg",#N/A,FALSE,"FY95SLS";"Sum Can A",#N/A,FALSE,"FY95SLS";"Sum Can B",#N/A,FALSE,"FY95SLS";"Sum Europe",#N/A,FALSE,"FY95SLS";"Sum Row",#N/A,FALSE,"FY95SLS"}</definedName>
    <definedName name="DGNNNN" localSheetId="73" hidden="1">{#N/A,#N/A,FALSE,"Calculator"}</definedName>
    <definedName name="DGNNNN" hidden="1">{#N/A,#N/A,FALSE,"Calculator"}</definedName>
    <definedName name="dgret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gret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GRTRTYJ" localSheetId="73" hidden="1">{#N/A,#N/A,FALSE,"Calculator"}</definedName>
    <definedName name="DGRTRTYJ" hidden="1">{#N/A,#N/A,FALSE,"Calculator"}</definedName>
    <definedName name="DGTRYYTRTY" localSheetId="73" hidden="1">{#N/A,#N/A,FALSE,"Calculator"}</definedName>
    <definedName name="DGTRYYTRTY" hidden="1">{#N/A,#N/A,FALSE,"Calculator"}</definedName>
    <definedName name="DGV" localSheetId="73" hidden="1">{"Others",#N/A,TRUE,"OTHERS";"Análisis Ingresos por Familia","HojaI",TRUE,"MDFeb97";"Análisis Ingresos por Marca","HojaII",TRUE,"MDFeb97";"Costos y Desvíos por Marca","HojaIII",TRUE,"MDFeb97";"Control de Costos","HojaIV",TRUE,"MDFeb97"}</definedName>
    <definedName name="DGV" hidden="1">{"Others",#N/A,TRUE,"OTHERS";"Análisis Ingresos por Familia","HojaI",TRUE,"MDFeb97";"Análisis Ingresos por Marca","HojaII",TRUE,"MDFeb97";"Costos y Desvíos por Marca","HojaIII",TRUE,"MDFeb97";"Control de Costos","HojaIV",TRUE,"MDFeb97"}</definedName>
    <definedName name="dhdh" localSheetId="73" hidden="1">{"'표지'!$B$5"}</definedName>
    <definedName name="dhdh" hidden="1">{"'표지'!$B$5"}</definedName>
    <definedName name="dhdhd"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dhd"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 localSheetId="73" hidden="1">{"cap_structure",#N/A,FALSE,"Graph-Mkt Cap";"price",#N/A,FALSE,"Graph-Price";"ebit",#N/A,FALSE,"Graph-EBITDA";"ebitda",#N/A,FALSE,"Graph-EBITDA"}</definedName>
    <definedName name="DHG" hidden="1">{"cap_structure",#N/A,FALSE,"Graph-Mkt Cap";"price",#N/A,FALSE,"Graph-Price";"ebit",#N/A,FALSE,"Graph-EBITDA";"ebitda",#N/A,FALSE,"Graph-EBITDA"}</definedName>
    <definedName name="dhgkdghk"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kdgh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VCSWERT" localSheetId="73" hidden="1">{"page 1",#N/A,FALSE,"A";"page 2",#N/A,FALSE,"A";"page 3",#N/A,FALSE,"A";"page 4",#N/A,FALSE,"A";"page 5",#N/A,FALSE,"A";"page 6",#N/A,FALSE,"A";"page 7",#N/A,FALSE,"A";"page 8",#N/A,FALSE,"A";"page 9",#N/A,FALSE,"A";"page 10",#N/A,FALSE,"A";"page 11",#N/A,FALSE,"A";"page 12",#N/A,FALSE,"A";"page 13",#N/A,FALSE,"A";"page 14",#N/A,FALSE,"A"}</definedName>
    <definedName name="DHGVCSWERT" hidden="1">{"page 1",#N/A,FALSE,"A";"page 2",#N/A,FALSE,"A";"page 3",#N/A,FALSE,"A";"page 4",#N/A,FALSE,"A";"page 5",#N/A,FALSE,"A";"page 6",#N/A,FALSE,"A";"page 7",#N/A,FALSE,"A";"page 8",#N/A,FALSE,"A";"page 9",#N/A,FALSE,"A";"page 10",#N/A,FALSE,"A";"page 11",#N/A,FALSE,"A";"page 12",#N/A,FALSE,"A";"page 13",#N/A,FALSE,"A";"page 14",#N/A,FALSE,"A"}</definedName>
    <definedName name="dhmdgj" localSheetId="73" hidden="1">{"Pound Sterling",#N/A,TRUE,"PPD";"Pound Sterling",#N/A,TRUE,"Anaquest";"Pound Sterling",#N/A,TRUE,"Delta";"Pound Sterling",#N/A,TRUE,"INO"}</definedName>
    <definedName name="dhmdgj" hidden="1">{"Pound Sterling",#N/A,TRUE,"PPD";"Pound Sterling",#N/A,TRUE,"Anaquest";"Pound Sterling",#N/A,TRUE,"Delta";"Pound Sterling",#N/A,TRUE,"INO"}</definedName>
    <definedName name="dhr" localSheetId="73" hidden="1">{"Pound Sterling",#N/A,TRUE,"PPD";"Pound Sterling",#N/A,TRUE,"Anaquest";"Pound Sterling",#N/A,TRUE,"Delta";"Pound Sterling",#N/A,TRUE,"INO"}</definedName>
    <definedName name="dhr" hidden="1">{"Pound Sterling",#N/A,TRUE,"PPD";"Pound Sterling",#N/A,TRUE,"Anaquest";"Pound Sterling",#N/A,TRUE,"Delta";"Pound Sterling",#N/A,TRUE,"INO"}</definedName>
    <definedName name="dhrd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rd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trhd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trhd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I" hidden="1">#REF!</definedName>
    <definedName name="DIALOG_RESULTS">#REF!</definedName>
    <definedName name="Diana" localSheetId="73" hidden="1">{#N/A,#N/A,FALSE,"Main Table"}</definedName>
    <definedName name="Diana" hidden="1">{#N/A,#N/A,FALSE,"Main Table"}</definedName>
    <definedName name="Diaphragm_Deduct">#REF!</definedName>
    <definedName name="diek" localSheetId="73" hidden="1">{"Units A",#N/A,FALSE,"FY95SLS";"Units B",#N/A,FALSE,"FY95SLS"}</definedName>
    <definedName name="diek" hidden="1">{"Units A",#N/A,FALSE,"FY95SLS";"Units B",#N/A,FALSE,"FY95SLS"}</definedName>
    <definedName name="DIESEL_EQUAL_LNG_GALLONS">#REF!</definedName>
    <definedName name="DIFAL"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DIFA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Digi_to_Digi">#REF!</definedName>
    <definedName name="Digi_to_International">#REF!</definedName>
    <definedName name="Digicel_to_Digicel">#REF!</definedName>
    <definedName name="Digicel_to_Fixed">#REF!</definedName>
    <definedName name="Digicel_to_International">#REF!</definedName>
    <definedName name="Digicel_to_Mobile">#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lutedShares">#REF!</definedName>
    <definedName name="Dir_Sal">#REF!</definedName>
    <definedName name="direcciones">#REF!</definedName>
    <definedName name="DIRECT">#REF!</definedName>
    <definedName name="diretos" localSheetId="73" hidden="1">{"Fecha_Novembro",#N/A,FALSE,"FECHAMENTO-2002 ";"Defer_Novembro",#N/A,FALSE,"DIFERIDO";"Pis_Novembro",#N/A,FALSE,"PIS COFINS";"Iss_Novembro",#N/A,FALSE,"ISS"}</definedName>
    <definedName name="diretos" hidden="1">{"Fecha_Novembro",#N/A,FALSE,"FECHAMENTO-2002 ";"Defer_Novembro",#N/A,FALSE,"DIFERIDO";"Pis_Novembro",#N/A,FALSE,"PIS COFINS";"Iss_Novembro",#N/A,FALSE,"ISS"}</definedName>
    <definedName name="dis" localSheetId="73" hidden="1">{#N/A,#N/A,FALSE,"Cashflow Analysis";#N/A,#N/A,FALSE,"Sensitivity Analysis";#N/A,#N/A,FALSE,"PV";#N/A,#N/A,FALSE,"Pro Forma"}</definedName>
    <definedName name="dis" hidden="1">{#N/A,#N/A,FALSE,"Cashflow Analysis";#N/A,#N/A,FALSE,"Sensitivity Analysis";#N/A,#N/A,FALSE,"PV";#N/A,#N/A,FALSE,"Pro Forma"}</definedName>
    <definedName name="dis.2" localSheetId="73" hidden="1">{#N/A,#N/A,FALSE,"Cashflow Analysis";#N/A,#N/A,FALSE,"Sensitivity Analysis";#N/A,#N/A,FALSE,"PV";#N/A,#N/A,FALSE,"Pro Forma"}</definedName>
    <definedName name="dis.2" hidden="1">{#N/A,#N/A,FALSE,"Cashflow Analysis";#N/A,#N/A,FALSE,"Sensitivity Analysis";#N/A,#N/A,FALSE,"PV";#N/A,#N/A,FALSE,"Pro Forma"}</definedName>
    <definedName name="Dis_Main_BB_board">#REF!</definedName>
    <definedName name="Dis_Main_BB_NB">#REF!</definedName>
    <definedName name="Dis_Main_BB_SFP">#REF!</definedName>
    <definedName name="Dis_Main_NB_board">#REF!</definedName>
    <definedName name="Dis_Main_NB_Frame">#REF!</definedName>
    <definedName name="Dis_Main_NB_Rack">#REF!</definedName>
    <definedName name="DisAnnualHardware">#REF!</definedName>
    <definedName name="DisAnnualSoftware">#REF!</definedName>
    <definedName name="DisBattery">#REF!</definedName>
    <definedName name="DisBoughten">#REF!</definedName>
    <definedName name="DISC">#REF!</definedName>
    <definedName name="disc_sum">#REF!</definedName>
    <definedName name="disc_years">#REF!</definedName>
    <definedName name="Disciplina">#REF!</definedName>
    <definedName name="Disciplinas">#REF!</definedName>
    <definedName name="DISCO">#REF!</definedName>
    <definedName name="DISCONT_OPER" hidden="1">"DISCONT_OPER"</definedName>
    <definedName name="discount">0.4</definedName>
    <definedName name="DiscountYears">#REF!</definedName>
    <definedName name="discuss">#REF!</definedName>
    <definedName name="discussion">#REF!</definedName>
    <definedName name="DisEmSoftware">#REF!</definedName>
    <definedName name="DisLicense">#REF!</definedName>
    <definedName name="DisMaterial">#REF!</definedName>
    <definedName name="DisMDF">#REF!</definedName>
    <definedName name="DisN2000Accessorial">#REF!</definedName>
    <definedName name="DisN2000Manual">#REF!</definedName>
    <definedName name="DisOptionEquipment">#REF!</definedName>
    <definedName name="DisOptionFreight">#REF!</definedName>
    <definedName name="DisOptionInsurance">#REF!</definedName>
    <definedName name="DisOptionMaintenance">#REF!</definedName>
    <definedName name="DisOptionService">#REF!</definedName>
    <definedName name="display_area_2">#REF!</definedName>
    <definedName name="DisPower">#REF!</definedName>
    <definedName name="DisServiceLicense">#REF!</definedName>
    <definedName name="DistQPeriod">#REF!</definedName>
    <definedName name="DistSPeriod">#REF!</definedName>
    <definedName name="DivCpb" hidden="1">#REF!</definedName>
    <definedName name="DivDpb" hidden="1">#REF!</definedName>
    <definedName name="DivEpb" hidden="1">#REF!</definedName>
    <definedName name="Diversified_Entertainment_6_30_FOX_List">#REF!</definedName>
    <definedName name="divestcash">#REF!</definedName>
    <definedName name="divestproceeds">#REF!</definedName>
    <definedName name="divestyear">#REF!</definedName>
    <definedName name="DivFpb" hidden="1">#REF!</definedName>
    <definedName name="DivGpb" hidden="1">#REF!</definedName>
    <definedName name="DivHpb" hidden="1">#REF!</definedName>
    <definedName name="DIVID_SHARE" hidden="1">"DIVID_SHARE"</definedName>
    <definedName name="Dividend">#REF!</definedName>
    <definedName name="DividendA">#REF!</definedName>
    <definedName name="DividendB">#REF!</definedName>
    <definedName name="DividendPayoutRatioA">#REF!</definedName>
    <definedName name="DividendPayoutRatioB">#REF!</definedName>
    <definedName name="DividendYieldA">#REF!</definedName>
    <definedName name="DividendYieldB">#REF!</definedName>
    <definedName name="djd"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 localSheetId="73" hidden="1">{"bs",#N/A,FALSE,"SCF"}</definedName>
    <definedName name="DJK" hidden="1">{"bs",#N/A,FALSE,"SCF"}</definedName>
    <definedName name="DJK_1" localSheetId="73" hidden="1">{"bs",#N/A,FALSE,"SCF"}</definedName>
    <definedName name="DJK_1" hidden="1">{"bs",#N/A,FALSE,"SCF"}</definedName>
    <definedName name="djksljd" localSheetId="73" hidden="1">{#N/A,#N/A,FALSE,"Other";#N/A,#N/A,FALSE,"Ace";#N/A,#N/A,FALSE,"Derm"}</definedName>
    <definedName name="djksljd" hidden="1">{#N/A,#N/A,FALSE,"Other";#N/A,#N/A,FALSE,"Ace";#N/A,#N/A,FALSE,"Derm"}</definedName>
    <definedName name="dkfjdf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73" hidden="1">{#N/A,#N/A,FALSE,"Pharm";#N/A,#N/A,FALSE,"WWCM"}</definedName>
    <definedName name="dkgahirghigf" hidden="1">{#N/A,#N/A,FALSE,"Pharm";#N/A,#N/A,FALSE,"WWCM"}</definedName>
    <definedName name="dkj"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ldfjklfdsjklfdkjlkdsflkjfds"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kjldfjklfdsjklfdkjlkdsflkjf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ks" hidden="1">#REF!</definedName>
    <definedName name="DlgDataView" hidden="1">#REF!</definedName>
    <definedName name="DlrkWMat">#REF!</definedName>
    <definedName name="DM">#REF!</definedName>
    <definedName name="DME_Dirty" hidden="1">"False"</definedName>
    <definedName name="DME_LocalFile" hidden="1">"True"</definedName>
    <definedName name="dntgarymqty" localSheetId="73" hidden="1">{#N/A,#N/A,FALSE,"Calculator"}</definedName>
    <definedName name="dntgarymqty" hidden="1">{#N/A,#N/A,FALSE,"Calculator"}</definedName>
    <definedName name="dnthrymjryat5" localSheetId="73" hidden="1">{#N/A,#N/A,FALSE,"Calculator"}</definedName>
    <definedName name="dnthrymjryat5" hidden="1">{#N/A,#N/A,FALSE,"Calculator"}</definedName>
    <definedName name="DnyCol">#REF!</definedName>
    <definedName name="DnyRow">#REF!</definedName>
    <definedName name="DnyTbl">#REF!</definedName>
    <definedName name="DOC">#REF!</definedName>
    <definedName name="DoCoMo" localSheetId="73" hidden="1">{"test2",#N/A,TRUE,"Prices"}</definedName>
    <definedName name="DoCoMo" hidden="1">{"test2",#N/A,TRUE,"Prices"}</definedName>
    <definedName name="DocsCost">#REF!</definedName>
    <definedName name="DocsCostY2">#REF!</definedName>
    <definedName name="DocsCostY3">#REF!</definedName>
    <definedName name="DocsCostY4">#REF!</definedName>
    <definedName name="DocsCostY5">#REF!</definedName>
    <definedName name="DocsListPrice">#REF!</definedName>
    <definedName name="DocsNetPrice">#REF!</definedName>
    <definedName name="doctp">#REF!</definedName>
    <definedName name="DOCUMENT" localSheetId="73">{"Book1","my ddc.xls"}</definedName>
    <definedName name="DOCUMENT">{"Book1","my ddc.xls"}</definedName>
    <definedName name="DOCUMENT_1" localSheetId="73">{"Book1","my ddc.xls"}</definedName>
    <definedName name="DOCUMENT_1">{"Book1","my ddc.xls"}</definedName>
    <definedName name="DOCUMENT_2" localSheetId="73">{"Book1","my ddc.xls"}</definedName>
    <definedName name="DOCUMENT_2">{"Book1","my ddc.xls"}</definedName>
    <definedName name="DOCUMENT_3" localSheetId="73">{"Book1","my ddc.xls"}</definedName>
    <definedName name="DOCUMENT_3">{"Book1","my ddc.xls"}</definedName>
    <definedName name="DOCUMENT_4" localSheetId="73">{"Book1","my ddc.xls"}</definedName>
    <definedName name="DOCUMENT_4">{"Book1","my ddc.xls"}</definedName>
    <definedName name="DOCUMENT_5" localSheetId="73">{"Book1","my ddc.xls"}</definedName>
    <definedName name="DOCUMENT_5">{"Book1","my ddc.xls"}</definedName>
    <definedName name="Document_array" localSheetId="73">{"Book1","DOC&amp;DWG.xls"}</definedName>
    <definedName name="Document_array">{"Book1","DOC&amp;DWG.xls"}</definedName>
    <definedName name="Document_array_1" localSheetId="73">{"Book1","DOC&amp;DWG.xls"}</definedName>
    <definedName name="Document_array_1">{"Book1","DOC&amp;DWG.xls"}</definedName>
    <definedName name="Document_array_2" localSheetId="73">{"Book1","DOC&amp;DWG.xls"}</definedName>
    <definedName name="Document_array_2">{"Book1","DOC&amp;DWG.xls"}</definedName>
    <definedName name="Document_array_3" localSheetId="73">{"Book1","DOC&amp;DWG.xls"}</definedName>
    <definedName name="Document_array_3">{"Book1","DOC&amp;DWG.xls"}</definedName>
    <definedName name="Document_array_4" localSheetId="73">{"Book1","DOC&amp;DWG.xls"}</definedName>
    <definedName name="Document_array_4">{"Book1","DOC&amp;DWG.xls"}</definedName>
    <definedName name="Document_array_5" localSheetId="73">{"Book1","DOC&amp;DWG.xls"}</definedName>
    <definedName name="Document_array_5">{"Book1","DOC&amp;DWG.xls"}</definedName>
    <definedName name="DocumentName" hidden="1">"b1"</definedName>
    <definedName name="DocumentNum" hidden="1">"a1"</definedName>
    <definedName name="dog" localSheetId="73" hidden="1">{#N/A,#N/A,TRUE,"CPRD";#N/A,#N/A,TRUE,"BCCPDR";#N/A,#N/A,TRUE,"EWRD";#N/A,#N/A,TRUE,"5100";#N/A,#N/A,TRUE,"5110"}</definedName>
    <definedName name="dog" hidden="1">{#N/A,#N/A,TRUE,"CPRD";#N/A,#N/A,TRUE,"BCCPDR";#N/A,#N/A,TRUE,"EWRD";#N/A,#N/A,TRUE,"5100";#N/A,#N/A,TRUE,"5110"}</definedName>
    <definedName name="doh" localSheetId="73"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llarHeader">#REF!</definedName>
    <definedName name="DollarTable">#REF!</definedName>
    <definedName name="dolly" hidden="1">#REF!</definedName>
    <definedName name="done" localSheetId="73" hidden="1">{#N/A,#N/A,FALSE,"CONTROL"}</definedName>
    <definedName name="done" hidden="1">{#N/A,#N/A,FALSE,"CONTROL"}</definedName>
    <definedName name="dpo" localSheetId="73" hidden="1">{"'Inventory &amp; Anal-Cur Wkbk'!$A$7:$AP$71"}</definedName>
    <definedName name="dpo" hidden="1">{"'Inventory &amp; Anal-Cur Wkbk'!$A$7:$AP$71"}</definedName>
    <definedName name="DPS">#REF!</definedName>
    <definedName name="dq" localSheetId="73" hidden="1">{"page1",#N/A,FALSE,"Weekly Performance";"page3",#N/A,FALSE,"Weekly Performance";"page2",#N/A,FALSE,"Weekly Performance"}</definedName>
    <definedName name="dq" hidden="1">{"page1",#N/A,FALSE,"Weekly Performance";"page3",#N/A,FALSE,"Weekly Performance";"page2",#N/A,FALSE,"Weekly Performance"}</definedName>
    <definedName name="dqe" localSheetId="73" hidden="1">{"'Cost Centers'!$A$1:$P$373"}</definedName>
    <definedName name="dqe" hidden="1">{"'Cost Centers'!$A$1:$P$373"}</definedName>
    <definedName name="DR">#REF!</definedName>
    <definedName name="DR_Base">#REF!</definedName>
    <definedName name="draft_date">#REF!</definedName>
    <definedName name="DragandDrop">#REF!</definedName>
    <definedName name="Drawdown" hidden="1">#REF!</definedName>
    <definedName name="DrawMatirx">#REF!</definedName>
    <definedName name="dred" localSheetId="73" hidden="1">{"DetallexDep",#N/A,FALSE,"Giovanna (x DEPT)"}</definedName>
    <definedName name="dred" hidden="1">{"DetallexDep",#N/A,FALSE,"Giovanna (x DEPT)"}</definedName>
    <definedName name="dreyer" localSheetId="73" hidden="1">{"FCB_ALL",#N/A,FALSE,"FCB"}</definedName>
    <definedName name="dreyer" hidden="1">{"FCB_ALL",#N/A,FALSE,"FCB"}</definedName>
    <definedName name="drhdr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rhdr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rhrhdfh" localSheetId="73" hidden="1">{"Sum WW A",#N/A,FALSE,"FY95SLS";"Sum WW B",#N/A,FALSE,"FY95SLS";"Sum US A",#N/A,FALSE,"FY95SLS";"Sum US B",#N/A,FALSE,"FY95SLS";"Sum US Bocg",#N/A,FALSE,"FY95SLS";"Sum Can A",#N/A,FALSE,"FY95SLS";"Sum Can B",#N/A,FALSE,"FY95SLS";"Sum Europe",#N/A,FALSE,"FY95SLS";"Sum Row",#N/A,FALSE,"FY95SLS"}</definedName>
    <definedName name="drhrhdfh" hidden="1">{"Sum WW A",#N/A,FALSE,"FY95SLS";"Sum WW B",#N/A,FALSE,"FY95SLS";"Sum US A",#N/A,FALSE,"FY95SLS";"Sum US B",#N/A,FALSE,"FY95SLS";"Sum US Bocg",#N/A,FALSE,"FY95SLS";"Sum Can A",#N/A,FALSE,"FY95SLS";"Sum Can B",#N/A,FALSE,"FY95SLS";"Sum Europe",#N/A,FALSE,"FY95SLS";"Sum Row",#N/A,FALSE,"FY95SLS"}</definedName>
    <definedName name="drhrh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rhrh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rop_Down">#REF!</definedName>
    <definedName name="DropDownListsLabel">#REF!</definedName>
    <definedName name="DRTYGHNBVCDF"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TYGHNBVCDF"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wnum">#REF!</definedName>
    <definedName name="ds" localSheetId="73" hidden="1">{#N/A,#N/A,FALSE,"Aging Summary";#N/A,#N/A,FALSE,"Ratio Analysis";#N/A,#N/A,FALSE,"Test 120 Day Accts";#N/A,#N/A,FALSE,"Tickmarks"}</definedName>
    <definedName name="ds" hidden="1">{#N/A,#N/A,FALSE,"Aging Summary";#N/A,#N/A,FALSE,"Ratio Analysis";#N/A,#N/A,FALSE,"Test 120 Day Accts";#N/A,#N/A,FALSE,"Tickmarks"}</definedName>
    <definedName name="DS_1">#REF!</definedName>
    <definedName name="DS_1_2">#REF!</definedName>
    <definedName name="DS_1_3">#REF!</definedName>
    <definedName name="DS_3">#REF!</definedName>
    <definedName name="DS_3_2">#REF!</definedName>
    <definedName name="DS_3_3">#REF!</definedName>
    <definedName name="dsaf" localSheetId="73" hidden="1">{"cf",#N/A,FALSE,"Annual";"is",#N/A,FALSE,"Annual";"geo",#N/A,FALSE,"Annual";"jwt",#N/A,FALSE,"Annual";"om",#N/A,FALSE,"Annual";"other",#N/A,FALSE,"Annual";"omcontd",#N/A,FALSE,"Annual"}</definedName>
    <definedName name="dsaf" hidden="1">{"cf",#N/A,FALSE,"Annual";"is",#N/A,FALSE,"Annual";"geo",#N/A,FALSE,"Annual";"jwt",#N/A,FALSE,"Annual";"om",#N/A,FALSE,"Annual";"other",#N/A,FALSE,"Annual";"omcontd",#N/A,FALSE,"Annual"}</definedName>
    <definedName name="DSAFASDFADFA">#REF!</definedName>
    <definedName name="dsafd" localSheetId="73" hidden="1">{"COMBINED94",#N/A,FALSE,"BALANCE SHEET";"KRONE94",#N/A,FALSE,"BALANCE SHEET";"PENNTECH94",#N/A,FALSE,"BALANCE SHEET";"INTERSYSTEMS94",#N/A,FALSE,"BALANCE SHEET";"COMBINED94",#N/A,FALSE,"USCASH";"KRONE94",#N/A,FALSE,"USCASH";"PENNTECH94",#N/A,FALSE,"USCASH";"INTERSYSTEMS94",#N/A,FALSE,"USCASH"}</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ETREW" localSheetId="73" hidden="1">{#N/A,#N/A,FALSE,"Calculator"}</definedName>
    <definedName name="DSAFETREW" hidden="1">{#N/A,#N/A,FALSE,"Calculator"}</definedName>
    <definedName name="dsafwRBGEWRBGH" localSheetId="73" hidden="1">{#N/A,#N/A,FALSE,"Calculator"}</definedName>
    <definedName name="dsafwRBGEWRBGH" hidden="1">{#N/A,#N/A,FALSE,"Calculator"}</definedName>
    <definedName name="DSAVERBE" localSheetId="73">{"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DSAVERBE">{"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dsched">#REF!</definedName>
    <definedName name="DSCR_for_restricted_payment">#REF!</definedName>
    <definedName name="DSCVG" localSheetId="73" hidden="1">{#N/A,#N/A,FALSE,"Aging Summary";#N/A,#N/A,FALSE,"Ratio Analysis";#N/A,#N/A,FALSE,"Test 120 Day Accts";#N/A,#N/A,FALSE,"Tickmarks"}</definedName>
    <definedName name="DSCVG" hidden="1">{#N/A,#N/A,FALSE,"Aging Summary";#N/A,#N/A,FALSE,"Ratio Analysis";#N/A,#N/A,FALSE,"Test 120 Day Accts";#N/A,#N/A,FALSE,"Tickmarks"}</definedName>
    <definedName name="dsdd" localSheetId="73" hidden="1">{#N/A,#N/A,TRUE,"GRAND TOTAL";#N/A,#N/A,TRUE,"SAM'S";#N/A,#N/A,TRUE,"SUPERCENTER";#N/A,#N/A,TRUE,"MEXICO";#N/A,#N/A,TRUE,"FOOD";#N/A,#N/A,TRUE,"TOTAL WITHOUT CIFRA TAB"}</definedName>
    <definedName name="dsdd" hidden="1">{#N/A,#N/A,TRUE,"GRAND TOTAL";#N/A,#N/A,TRUE,"SAM'S";#N/A,#N/A,TRUE,"SUPERCENTER";#N/A,#N/A,TRUE,"MEXICO";#N/A,#N/A,TRUE,"FOOD";#N/A,#N/A,TRUE,"TOTAL WITHOUT CIFRA TAB"}</definedName>
    <definedName name="dsdfsd">#N/A</definedName>
    <definedName name="dsewrere" localSheetId="73">{6}</definedName>
    <definedName name="dsewrere">{6}</definedName>
    <definedName name="DSEYH" localSheetId="73" hidden="1">{#N/A,#N/A,FALSE,"Calculator"}</definedName>
    <definedName name="DSEYH" hidden="1">{#N/A,#N/A,FALSE,"Calculator"}</definedName>
    <definedName name="DSF" localSheetId="73" hidden="1">{#N/A,#N/A,FALSE,"Calculator"}</definedName>
    <definedName name="DSF" hidden="1">{#N/A,#N/A,FALSE,"Calculator"}</definedName>
    <definedName name="dsfadf" localSheetId="73" hidden="1">{#N/A,#N/A,FALSE,"GERAL";#N/A,#N/A,FALSE,"012-96";#N/A,#N/A,FALSE,"018-96";#N/A,#N/A,FALSE,"027-96";#N/A,#N/A,FALSE,"059-96";#N/A,#N/A,FALSE,"076-96";#N/A,#N/A,FALSE,"019-97";#N/A,#N/A,FALSE,"021-97";#N/A,#N/A,FALSE,"022-97";#N/A,#N/A,FALSE,"028-97"}</definedName>
    <definedName name="dsfadf" hidden="1">{#N/A,#N/A,FALSE,"GERAL";#N/A,#N/A,FALSE,"012-96";#N/A,#N/A,FALSE,"018-96";#N/A,#N/A,FALSE,"027-96";#N/A,#N/A,FALSE,"059-96";#N/A,#N/A,FALSE,"076-96";#N/A,#N/A,FALSE,"019-97";#N/A,#N/A,FALSE,"021-97";#N/A,#N/A,FALSE,"022-97";#N/A,#N/A,FALSE,"028-97"}</definedName>
    <definedName name="dsfasdfasdf">#REF!</definedName>
    <definedName name="dsfasdfgaewrtaqegvsd" localSheetId="73" hidden="1">{#N/A,#N/A,FALSE,"Brad BANM_S";#N/A,#N/A,FALSE,"Brad SAM_BANM";#N/A,#N/A,FALSE,"Brad_LD";#N/A,#N/A,FALSE,"BANM-&gt;S";#N/A,#N/A,FALSE,"BANM_S";#N/A,#N/A,FALSE,"S-&gt;BANM";#N/A,#N/A,FALSE,"SAM_BANM";#N/A,#N/A,FALSE,"BANM";#N/A,#N/A,FALSE,"Sam"}</definedName>
    <definedName name="dsfasdfgaewrtaqegvsd" hidden="1">{#N/A,#N/A,FALSE,"Brad BANM_S";#N/A,#N/A,FALSE,"Brad SAM_BANM";#N/A,#N/A,FALSE,"Brad_LD";#N/A,#N/A,FALSE,"BANM-&gt;S";#N/A,#N/A,FALSE,"BANM_S";#N/A,#N/A,FALSE,"S-&gt;BANM";#N/A,#N/A,FALSE,"SAM_BANM";#N/A,#N/A,FALSE,"BANM";#N/A,#N/A,FALSE,"Sam"}</definedName>
    <definedName name="dsFBDFnbd" localSheetId="73" hidden="1">{#N/A,#N/A,FALSE,"Calculator"}</definedName>
    <definedName name="dsFBDFnbd" hidden="1">{#N/A,#N/A,FALSE,"Calculator"}</definedName>
    <definedName name="dsfg" localSheetId="73" hidden="1">{#N/A,#N/A,FALSE,"MAY96 2260";#N/A,#N/A,FALSE,"system reclass";#N/A,#N/A,FALSE,"Items with no project number"}</definedName>
    <definedName name="dsfg" hidden="1">{#N/A,#N/A,FALSE,"MAY96 2260";#N/A,#N/A,FALSE,"system reclass";#N/A,#N/A,FALSE,"Items with no project number"}</definedName>
    <definedName name="DSFGFG" localSheetId="73" hidden="1">{"Others",#N/A,TRUE,"OTHERS";"Análisis Ingresos por Familia","HojaI",TRUE,"MDFeb97";"Análisis Ingresos por Marca","HojaII",TRUE,"MDFeb97";"Costos y Desvíos por Marca","HojaIII",TRUE,"MDFeb97";"Control de Costos","HojaIV",TRUE,"MDFeb97"}</definedName>
    <definedName name="DSFGFG" hidden="1">{"Others",#N/A,TRUE,"OTHERS";"Análisis Ingresos por Familia","HojaI",TRUE,"MDFeb97";"Análisis Ingresos por Marca","HojaII",TRUE,"MDFeb97";"Costos y Desvíos por Marca","HojaIII",TRUE,"MDFeb97";"Control de Costos","HojaIV",TRUE,"MDFeb97"}</definedName>
    <definedName name="DSFGHYT" localSheetId="73" hidden="1">{#N/A,#N/A,FALSE,"Calculator"}</definedName>
    <definedName name="DSFGHYT" hidden="1">{#N/A,#N/A,FALSE,"Calculator"}</definedName>
    <definedName name="DSFRGFRTH" localSheetId="73" hidden="1">{"Income Page",#N/A,FALSE,"Income";"Quarterly Page",#N/A,FALSE,"Quarterly";"EPS Page",#N/A,FALSE,"EPS";"Cashflow Page",#N/A,FALSE,"CashFlow"}</definedName>
    <definedName name="DSFRGFRTH" hidden="1">{"Income Page",#N/A,FALSE,"Income";"Quarterly Page",#N/A,FALSE,"Quarterly";"EPS Page",#N/A,FALSE,"EPS";"Cashflow Page",#N/A,FALSE,"CashFlow"}</definedName>
    <definedName name="dsfsdf">#N/A</definedName>
    <definedName name="dsfsdfdsf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ere">#N/A</definedName>
    <definedName name="dsfsffss" localSheetId="73" hidden="1">{#N/A,#N/A,FALSE,"Pharm";#N/A,#N/A,FALSE,"WWCM"}</definedName>
    <definedName name="dsfsffss" hidden="1">{#N/A,#N/A,FALSE,"Pharm";#N/A,#N/A,FALSE,"WWCM"}</definedName>
    <definedName name="dsfvbgdsfb" localSheetId="73">{2}</definedName>
    <definedName name="dsfvbgdsfb">{2}</definedName>
    <definedName name="dsg" localSheetId="73" hidden="1">{#N/A,#N/A,FALSE,"Calc";#N/A,#N/A,FALSE,"Sensitivity";#N/A,#N/A,FALSE,"LT Earn.Dil.";#N/A,#N/A,FALSE,"Dil. AVP"}</definedName>
    <definedName name="dsg" hidden="1">{#N/A,#N/A,FALSE,"Calc";#N/A,#N/A,FALSE,"Sensitivity";#N/A,#N/A,FALSE,"LT Earn.Dil.";#N/A,#N/A,FALSE,"Dil. AVP"}</definedName>
    <definedName name="DSGDERRE" localSheetId="73">{"Book1","DOC&amp;DWG.xls"}</definedName>
    <definedName name="DSGDERRE">{"Book1","DOC&amp;DWG.xls"}</definedName>
    <definedName name="dsgdfsdfhdfg" localSheetId="73" hidden="1">{#N/A,#N/A,FALSE,"Calculator"}</definedName>
    <definedName name="dsgdfsdfhdfg" hidden="1">{#N/A,#N/A,FALSE,"Calculator"}</definedName>
    <definedName name="DSGYHBVCDEGHB" localSheetId="73" hidden="1">{"page 1",#N/A,FALSE,"A";"page 2",#N/A,FALSE,"A";"page 3",#N/A,FALSE,"A";"page 4",#N/A,FALSE,"A";"page 5",#N/A,FALSE,"A";"page 6",#N/A,FALSE,"A";"page 7",#N/A,FALSE,"A";"page 8",#N/A,FALSE,"A";"page 9",#N/A,FALSE,"A";"page 10",#N/A,FALSE,"A";"page 11",#N/A,FALSE,"A";"page 12",#N/A,FALSE,"A";"page 13",#N/A,FALSE,"A";"page 14",#N/A,FALSE,"A"}</definedName>
    <definedName name="DSGYHBVCDEGHB" hidden="1">{"page 1",#N/A,FALSE,"A";"page 2",#N/A,FALSE,"A";"page 3",#N/A,FALSE,"A";"page 4",#N/A,FALSE,"A";"page 5",#N/A,FALSE,"A";"page 6",#N/A,FALSE,"A";"page 7",#N/A,FALSE,"A";"page 8",#N/A,FALSE,"A";"page 9",#N/A,FALSE,"A";"page 10",#N/A,FALSE,"A";"page 11",#N/A,FALSE,"A";"page 12",#N/A,FALSE,"A";"page 13",#N/A,FALSE,"A";"page 14",#N/A,FALSE,"A"}</definedName>
    <definedName name="DSI" localSheetId="73" hidden="1">{#N/A,#N/A,FALSE,"PLC";#N/A,#N/A,FALSE,"CCC";#N/A,#N/A,FALSE,"ARC";#N/A,#N/A,FALSE,"PLE"}</definedName>
    <definedName name="DSI" hidden="1">{#N/A,#N/A,FALSE,"PLC";#N/A,#N/A,FALSE,"CCC";#N/A,#N/A,FALSE,"ARC";#N/A,#N/A,FALSE,"PLE"}</definedName>
    <definedName name="DSI_1" localSheetId="73" hidden="1">{#N/A,#N/A,FALSE,"PLC";#N/A,#N/A,FALSE,"CCC";#N/A,#N/A,FALSE,"ARC";#N/A,#N/A,FALSE,"PLE"}</definedName>
    <definedName name="DSI_1" hidden="1">{#N/A,#N/A,FALSE,"PLC";#N/A,#N/A,FALSE,"CCC";#N/A,#N/A,FALSE,"ARC";#N/A,#N/A,FALSE,"PLE"}</definedName>
    <definedName name="DSI_2" localSheetId="73" hidden="1">{#N/A,#N/A,FALSE,"PLC";#N/A,#N/A,FALSE,"CCC";#N/A,#N/A,FALSE,"ARC";#N/A,#N/A,FALSE,"PLE"}</definedName>
    <definedName name="DSI_2" hidden="1">{#N/A,#N/A,FALSE,"PLC";#N/A,#N/A,FALSE,"CCC";#N/A,#N/A,FALSE,"ARC";#N/A,#N/A,FALSE,"PLE"}</definedName>
    <definedName name="DSI_3" localSheetId="73" hidden="1">{#N/A,#N/A,FALSE,"PLC";#N/A,#N/A,FALSE,"CCC";#N/A,#N/A,FALSE,"ARC";#N/A,#N/A,FALSE,"PLE"}</definedName>
    <definedName name="DSI_3" hidden="1">{#N/A,#N/A,FALSE,"PLC";#N/A,#N/A,FALSE,"CCC";#N/A,#N/A,FALSE,"ARC";#N/A,#N/A,FALSE,"PLE"}</definedName>
    <definedName name="DSI_4" localSheetId="73" hidden="1">{#N/A,#N/A,FALSE,"PLC";#N/A,#N/A,FALSE,"CCC";#N/A,#N/A,FALSE,"ARC";#N/A,#N/A,FALSE,"PLE"}</definedName>
    <definedName name="DSI_4" hidden="1">{#N/A,#N/A,FALSE,"PLC";#N/A,#N/A,FALSE,"CCC";#N/A,#N/A,FALSE,"ARC";#N/A,#N/A,FALSE,"PLE"}</definedName>
    <definedName name="DSI_5" localSheetId="73" hidden="1">{#N/A,#N/A,FALSE,"PLC";#N/A,#N/A,FALSE,"CCC";#N/A,#N/A,FALSE,"ARC";#N/A,#N/A,FALSE,"PLE"}</definedName>
    <definedName name="DSI_5" hidden="1">{#N/A,#N/A,FALSE,"PLC";#N/A,#N/A,FALSE,"CCC";#N/A,#N/A,FALSE,"ARC";#N/A,#N/A,FALSE,"PLE"}</definedName>
    <definedName name="dsl">#REF!</definedName>
    <definedName name="DSLN">#REF!</definedName>
    <definedName name="DSM_2">#REF!</definedName>
    <definedName name="DSM_3">#REF!</definedName>
    <definedName name="DSRA_Check">#REF!</definedName>
    <definedName name="DSREVG" localSheetId="73">{"Book1","DOC&amp;DWG.xls"}</definedName>
    <definedName name="DSREVG">{"Book1","DOC&amp;DWG.xls"}</definedName>
    <definedName name="dsrhrqyjm5kj" localSheetId="73" hidden="1">{#N/A,#N/A,FALSE,"Calculator"}</definedName>
    <definedName name="dsrhrqyjm5kj" hidden="1">{#N/A,#N/A,FALSE,"Calculator"}</definedName>
    <definedName name="dssd" localSheetId="73" hidden="1">{"Others",#N/A,TRUE,"OTHERS";"Análisis Ingresos por Familia","HojaI",TRUE,"MDFeb97";"Análisis Ingresos por Marca","HojaII",TRUE,"MDFeb97";"Costos y Desvíos por Marca","HojaIII",TRUE,"MDFeb97";"Control de Costos","HojaIV",TRUE,"MDFeb97"}</definedName>
    <definedName name="dssd" hidden="1">{"Others",#N/A,TRUE,"OTHERS";"Análisis Ingresos por Familia","HojaI",TRUE,"MDFeb97";"Análisis Ingresos por Marca","HojaII",TRUE,"MDFeb97";"Costos y Desvíos por Marca","HojaIII",TRUE,"MDFeb97";"Control de Costos","HojaIV",TRUE,"MDFeb97"}</definedName>
    <definedName name="DSXCV" localSheetId="73" hidden="1">{#N/A,#N/A,FALSE,"Calculator"}</definedName>
    <definedName name="DSXCV" hidden="1">{#N/A,#N/A,FALSE,"Calculator"}</definedName>
    <definedName name="Dt_Actual_capex">#REF!</definedName>
    <definedName name="dtf" localSheetId="73" hidden="1">{#N/A,#N/A,FALSE,"Calculator"}</definedName>
    <definedName name="dtf" hidden="1">{#N/A,#N/A,FALSE,"Calculator"}</definedName>
    <definedName name="dtFirstPmtDate" hidden="1">#REF!</definedName>
    <definedName name="DTG" localSheetId="73" hidden="1">{#N/A,#N/A,FALSE,"Aging Summary";#N/A,#N/A,FALSE,"Ratio Analysis";#N/A,#N/A,FALSE,"Test 120 Day Accts";#N/A,#N/A,FALSE,"Tickmarks"}</definedName>
    <definedName name="DTG" hidden="1">{#N/A,#N/A,FALSE,"Aging Summary";#N/A,#N/A,FALSE,"Ratio Analysis";#N/A,#N/A,FALSE,"Test 120 Day Accts";#N/A,#N/A,FALSE,"Tickmarks"}</definedName>
    <definedName name="DTGFRYRYJRY" localSheetId="73" hidden="1">{#N/A,#N/A,FALSE,"Calculator"}</definedName>
    <definedName name="DTGFRYRYJRY" hidden="1">{#N/A,#N/A,FALSE,"Calculator"}</definedName>
    <definedName name="dtgrqthrh" localSheetId="73">-PMT(Interest_Rate/12,'Final Revision'!Number_of_Payments,Loan_Amount)</definedName>
    <definedName name="dtgrqthrh">-PMT(Interest_Rate/12,Number_of_Payments,Loan_Amount)</definedName>
    <definedName name="DTGYHBVCDRFTGHB"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TGYHBVCDRFTGHB"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THERYJRYJRYJ" localSheetId="73" hidden="1">{#N/A,#N/A,FALSE,"Calculator"}</definedName>
    <definedName name="DTHERYJRYJRYJ" hidden="1">{#N/A,#N/A,FALSE,"Calculator"}</definedName>
    <definedName name="DTHETREJRYJRYJ" localSheetId="73" hidden="1">{#N/A,#N/A,FALSE,"Calculator"}</definedName>
    <definedName name="DTHETREJRYJRYJ" hidden="1">{#N/A,#N/A,FALSE,"Calculator"}</definedName>
    <definedName name="dthjrqmtyj5rya" localSheetId="73" hidden="1">{#N/A,#N/A,FALSE,"Calculator"}</definedName>
    <definedName name="dthjrqmtyj5rya" hidden="1">{#N/A,#N/A,FALSE,"Calculator"}</definedName>
    <definedName name="DTHRTRHTR" localSheetId="73" hidden="1">{#N/A,#N/A,FALSE,"Actual";#N/A,#N/A,FALSE,"Management Report 2";#N/A,#N/A,FALSE,"Management Report 3";#N/A,#N/A,FALSE,"Ergebnis";#N/A,#N/A,FALSE,"Summary";#N/A,#N/A,FALSE,"Konrzern";#N/A,#N/A,FALSE,"Abweichung Budget-Actuell"}</definedName>
    <definedName name="DTHRTRHTR" hidden="1">{#N/A,#N/A,FALSE,"Actual";#N/A,#N/A,FALSE,"Management Report 2";#N/A,#N/A,FALSE,"Management Report 3";#N/A,#N/A,FALSE,"Ergebnis";#N/A,#N/A,FALSE,"Summary";#N/A,#N/A,FALSE,"Konrzern";#N/A,#N/A,FALSE,"Abweichung Budget-Actuell"}</definedName>
    <definedName name="dtht" localSheetId="73" hidden="1">{"US Dollars",#N/A,TRUE,"PPD";"US Dollar",#N/A,TRUE,"Anaquest";"US Dollar",#N/A,TRUE,"Delta";"US Dollar",#N/A,TRUE,"INO"}</definedName>
    <definedName name="dtht" hidden="1">{"US Dollars",#N/A,TRUE,"PPD";"US Dollar",#N/A,TRUE,"Anaquest";"US Dollar",#N/A,TRUE,"Delta";"US Dollar",#N/A,TRUE,"INO"}</definedName>
    <definedName name="DTJYJMTY" localSheetId="73" hidden="1">{#N/A,#N/A,FALSE,"Calculator"}</definedName>
    <definedName name="DTJYJMTY" hidden="1">{#N/A,#N/A,FALSE,"Calculator"}</definedName>
    <definedName name="DTNTRYNJTRY" localSheetId="73" hidden="1">{#N/A,#N/A,FALSE,"Calculator"}</definedName>
    <definedName name="DTNTRYNJTRY" hidden="1">{#N/A,#N/A,FALSE,"Calculator"}</definedName>
    <definedName name="DTS">#REF!</definedName>
    <definedName name="dtValuationDate" hidden="1">#REF!</definedName>
    <definedName name="due">#REF!</definedName>
    <definedName name="DuffPhelps">#REF!</definedName>
    <definedName name="duplicate123A" hidden="1">#REF!</definedName>
    <definedName name="Dúvidas" localSheetId="73" hidden="1">{"'Quadro'!$A$4:$BG$78"}</definedName>
    <definedName name="Dúvidas" hidden="1">{"'Quadro'!$A$4:$BG$78"}</definedName>
    <definedName name="DVBHGRD" localSheetId="73" hidden="1">{"Income Page",#N/A,FALSE,"Income";"Quarterly Page",#N/A,FALSE,"Quarterly";"EPS Page",#N/A,FALSE,"EPS";"Cashflow Page",#N/A,FALSE,"CashFlow"}</definedName>
    <definedName name="DVBHGRD" hidden="1">{"Income Page",#N/A,FALSE,"Income";"Quarterly Page",#N/A,FALSE,"Quarterly";"EPS Page",#N/A,FALSE,"EPS";"Cashflow Page",#N/A,FALSE,"CashFlow"}</definedName>
    <definedName name="dvfgwery" localSheetId="73" hidden="1">{"Units A",#N/A,FALSE,"FY95SLS";"Units B",#N/A,FALSE,"FY95SLS"}</definedName>
    <definedName name="dvfgwery" hidden="1">{"Units A",#N/A,FALSE,"FY95SLS";"Units B",#N/A,FALSE,"FY95SLS"}</definedName>
    <definedName name="DVGDGFFGRY" localSheetId="73" hidden="1">{#N/A,#N/A,FALSE,"Calculator"}</definedName>
    <definedName name="DVGDGFFGRY" hidden="1">{#N/A,#N/A,FALSE,"Calculator"}</definedName>
    <definedName name="DVHYTREDS" localSheetId="73" hidden="1">{#N/A,#N/A,FALSE,"Calculator"}</definedName>
    <definedName name="DVHYTREDS" hidden="1">{#N/A,#N/A,FALSE,"Calculator"}</definedName>
    <definedName name="DVU" localSheetId="73"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DVU"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DWDM_0D">#REF!</definedName>
    <definedName name="DWDM_0D_Transponders">#REF!</definedName>
    <definedName name="DWDM_1W">#REF!</definedName>
    <definedName name="DWDM_1W_Transponders">#REF!</definedName>
    <definedName name="DWDM_Wavelengths">#REF!</definedName>
    <definedName name="dwedwdsa" localSheetId="73" hidden="1">{#N/A,#N/A,TRUE,"Capa";#N/A,#N/A,TRUE,"Assumptions";#N/A,#N/A,TRUE,"R$LEG_Renda";#N/A,#N/A,TRUE,"USDLEG_Renda";#N/A,#N/A,TRUE,"GAAP_Renda";#N/A,#N/A,TRUE,"CUSTO";#N/A,#N/A,TRUE,"R$Comp";#N/A,#N/A,TRUE,"R$LEG_OE";#N/A,#N/A,TRUE,"USDLEG_OE";#N/A,#N/A,TRUE,"GAAP_OE";#N/A,#N/A,TRUE,"OIDLEGR$";#N/A,#N/A,TRUE,"OIDLEGUSD";#N/A,#N/A,TRUE,"OIDLEGGAAP"}</definedName>
    <definedName name="dwedwdsa" hidden="1">{#N/A,#N/A,TRUE,"Capa";#N/A,#N/A,TRUE,"Assumptions";#N/A,#N/A,TRUE,"R$LEG_Renda";#N/A,#N/A,TRUE,"USDLEG_Renda";#N/A,#N/A,TRUE,"GAAP_Renda";#N/A,#N/A,TRUE,"CUSTO";#N/A,#N/A,TRUE,"R$Comp";#N/A,#N/A,TRUE,"R$LEG_OE";#N/A,#N/A,TRUE,"USDLEG_OE";#N/A,#N/A,TRUE,"GAAP_OE";#N/A,#N/A,TRUE,"OIDLEGR$";#N/A,#N/A,TRUE,"OIDLEGUSD";#N/A,#N/A,TRUE,"OIDLEGGAAP"}</definedName>
    <definedName name="dwedwdsa_1" localSheetId="73" hidden="1">{#N/A,#N/A,TRUE,"Capa";#N/A,#N/A,TRUE,"Assumptions";#N/A,#N/A,TRUE,"R$LEG_Renda";#N/A,#N/A,TRUE,"USDLEG_Renda";#N/A,#N/A,TRUE,"GAAP_Renda";#N/A,#N/A,TRUE,"CUSTO";#N/A,#N/A,TRUE,"R$Comp";#N/A,#N/A,TRUE,"R$LEG_OE";#N/A,#N/A,TRUE,"USDLEG_OE";#N/A,#N/A,TRUE,"GAAP_OE";#N/A,#N/A,TRUE,"OIDLEGR$";#N/A,#N/A,TRUE,"OIDLEGUSD";#N/A,#N/A,TRUE,"OIDLEGGAAP"}</definedName>
    <definedName name="dwedwdsa_1" hidden="1">{#N/A,#N/A,TRUE,"Capa";#N/A,#N/A,TRUE,"Assumptions";#N/A,#N/A,TRUE,"R$LEG_Renda";#N/A,#N/A,TRUE,"USDLEG_Renda";#N/A,#N/A,TRUE,"GAAP_Renda";#N/A,#N/A,TRUE,"CUSTO";#N/A,#N/A,TRUE,"R$Comp";#N/A,#N/A,TRUE,"R$LEG_OE";#N/A,#N/A,TRUE,"USDLEG_OE";#N/A,#N/A,TRUE,"GAAP_OE";#N/A,#N/A,TRUE,"OIDLEGR$";#N/A,#N/A,TRUE,"OIDLEGUSD";#N/A,#N/A,TRUE,"OIDLEGGAAP"}</definedName>
    <definedName name="DXV" localSheetId="73" hidden="1">{#N/A,#N/A,FALSE,"Calculator"}</definedName>
    <definedName name="DXV" hidden="1">{#N/A,#N/A,FALSE,"Calculator"}</definedName>
    <definedName name="dyfhn" localSheetId="73" hidden="1">{#N/A,#N/A,FALSE,"Aging Summary";#N/A,#N/A,FALSE,"Ratio Analysis";#N/A,#N/A,FALSE,"Test 120 Day Accts";#N/A,#N/A,FALSE,"Tickmarks"}</definedName>
    <definedName name="dyfhn" hidden="1">{#N/A,#N/A,FALSE,"Aging Summary";#N/A,#N/A,FALSE,"Ratio Analysis";#N/A,#N/A,FALSE,"Test 120 Day Accts";#N/A,#N/A,FALSE,"Tickmarks"}</definedName>
    <definedName name="dyfhna" localSheetId="73" hidden="1">{#N/A,#N/A,FALSE,"Aging Summary";#N/A,#N/A,FALSE,"Ratio Analysis";#N/A,#N/A,FALSE,"Test 120 Day Accts";#N/A,#N/A,FALSE,"Tickmarks"}</definedName>
    <definedName name="dyfhna" hidden="1">{#N/A,#N/A,FALSE,"Aging Summary";#N/A,#N/A,FALSE,"Ratio Analysis";#N/A,#N/A,FALSE,"Test 120 Day Accts";#N/A,#N/A,FALSE,"Tickmarks"}</definedName>
    <definedName name="DZ.IndSpec_Right" hidden="1">#REF!</definedName>
    <definedName name="DZ.LTM" hidden="1">#REF!</definedName>
    <definedName name="dz.LTMDate" hidden="1">#REF!</definedName>
    <definedName name="DZ.LTMPlus" hidden="1">#REF!</definedName>
    <definedName name="dzfsdf" localSheetId="73" hidden="1">{#N/A,#N/A,TRUE,"FOC_Product_Assumptions"}</definedName>
    <definedName name="dzfsdf" hidden="1">{#N/A,#N/A,TRUE,"FOC_Product_Assumptions"}</definedName>
    <definedName name="e" localSheetId="73" hidden="1">{#N/A,#N/A,FALSE,"GERAL";#N/A,#N/A,FALSE,"012-96";#N/A,#N/A,FALSE,"018-96";#N/A,#N/A,FALSE,"027-96";#N/A,#N/A,FALSE,"059-96";#N/A,#N/A,FALSE,"076-96";#N/A,#N/A,FALSE,"019-97";#N/A,#N/A,FALSE,"021-97";#N/A,#N/A,FALSE,"022-97";#N/A,#N/A,FALSE,"028-97"}</definedName>
    <definedName name="e" hidden="1">{#N/A,#N/A,FALSE,"GERAL";#N/A,#N/A,FALSE,"012-96";#N/A,#N/A,FALSE,"018-96";#N/A,#N/A,FALSE,"027-96";#N/A,#N/A,FALSE,"059-96";#N/A,#N/A,FALSE,"076-96";#N/A,#N/A,FALSE,"019-97";#N/A,#N/A,FALSE,"021-97";#N/A,#N/A,FALSE,"022-97";#N/A,#N/A,FALSE,"028-97"}</definedName>
    <definedName name="E10_">#REF!</definedName>
    <definedName name="e1sclCOMPANY_INFORMATION" hidden="1">"[CNAME]"</definedName>
    <definedName name="e1sclMASTER_JCM_RECORD_1_1" hidden="1">"[JOB][JACTCD][JACTSD][JREVCD][JREVSD][JESTCD][JESTSD][JTITL4][JTITL3][JTITL2][JTITL1][JPRJMGR][JCITY][JSTATE][JZIP][JADDR2][JADDR1][JDESC]"</definedName>
    <definedName name="E2_">#REF!</definedName>
    <definedName name="E5H45H54H554E" localSheetId="73" hidden="1">{#N/A,#N/A,FALSE,"Actual";#N/A,#N/A,FALSE,"Management Report 2";#N/A,#N/A,FALSE,"Management Report 3";#N/A,#N/A,FALSE,"Ergebnis";#N/A,#N/A,FALSE,"Summary";#N/A,#N/A,FALSE,"Konrzern";#N/A,#N/A,FALSE,"Abweichung Budget-Actuell"}</definedName>
    <definedName name="E5H45H54H554E" hidden="1">{#N/A,#N/A,FALSE,"Actual";#N/A,#N/A,FALSE,"Management Report 2";#N/A,#N/A,FALSE,"Management Report 3";#N/A,#N/A,FALSE,"Ergebnis";#N/A,#N/A,FALSE,"Summary";#N/A,#N/A,FALSE,"Konrzern";#N/A,#N/A,FALSE,"Abweichung Budget-Actuell"}</definedName>
    <definedName name="E5T" localSheetId="73" hidden="1">{#N/A,#N/A,FALSE,"peiodisch1";#N/A,#N/A,FALSE,"D-Bestand";#N/A,#N/A,FALSE,"D-Zins"}</definedName>
    <definedName name="E5T" hidden="1">{#N/A,#N/A,FALSE,"peiodisch1";#N/A,#N/A,FALSE,"D-Bestand";#N/A,#N/A,FALSE,"D-Zins"}</definedName>
    <definedName name="ea"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dae" localSheetId="73" hidden="1">{"PL_YEARLY",#N/A,FALSE,"PL";"PL_Y1",#N/A,FALSE,"PL";"PL_Y2",#N/A,FALSE,"PL";"PL_Y3",#N/A,FALSE,"PL";"PL_Y4",#N/A,FALSE,"PL";"PL_Y5",#N/A,FALSE,"PL";"PL_Y6",#N/A,FALSE,"PL"}</definedName>
    <definedName name="eadae" hidden="1">{"PL_YEARLY",#N/A,FALSE,"PL";"PL_Y1",#N/A,FALSE,"PL";"PL_Y2",#N/A,FALSE,"PL";"PL_Y3",#N/A,FALSE,"PL";"PL_Y4",#N/A,FALSE,"PL";"PL_Y5",#N/A,FALSE,"PL";"PL_Y6",#N/A,FALSE,"PL"}</definedName>
    <definedName name="eaf" hidden="1">#REF!</definedName>
    <definedName name="eafe" localSheetId="73"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P">#REF!</definedName>
    <definedName name="earfe"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stcoast" localSheetId="73"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73"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bdait">#REF!</definedName>
    <definedName name="EBERBREBG" localSheetId="73" hidden="1">{#N/A,#N/A,FALSE,"Calculator"}</definedName>
    <definedName name="EBERBREBG" hidden="1">{#N/A,#N/A,FALSE,"Calculator"}</definedName>
    <definedName name="EBIT">#REF!</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A">#REF!</definedName>
    <definedName name="EBITAGrowth">#REF!</definedName>
    <definedName name="EBITAMargin">#REF!</definedName>
    <definedName name="EBITCashInterest">#REF!</definedName>
    <definedName name="EBITDA">#REF!</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mult">#REF!</definedName>
    <definedName name="EBITDA_mult1">#REF!</definedName>
    <definedName name="EBITDA_mult2">#REF!</definedName>
    <definedName name="EBITDA_mult3">#REF!</definedName>
    <definedName name="EBITDA_mult4">#REF!</definedName>
    <definedName name="EBITDA_mult5">#REF!</definedName>
    <definedName name="EBITDA_OVER_TOTAL_IE" hidden="1">"EBITDA_OVER_TOTAL_IE"</definedName>
    <definedName name="EBITDA02">#REF!</definedName>
    <definedName name="EBITDA07">#REF!</definedName>
    <definedName name="EBITDA1999PF">#REF!</definedName>
    <definedName name="EBITDA2000">#REF!</definedName>
    <definedName name="EBITDA2001">#REF!</definedName>
    <definedName name="EBITDA2002">#REF!</definedName>
    <definedName name="EBITDAAA">#REF!</definedName>
    <definedName name="EBITDACAPEXCashInterest">#REF!</definedName>
    <definedName name="EBITDACAPEXGrossInterest">#REF!</definedName>
    <definedName name="EBITDACAPEXNetInterest">#REF!</definedName>
    <definedName name="EBITDACashInterest">#REF!</definedName>
    <definedName name="EBITDACashInterestDividends">#REF!</definedName>
    <definedName name="EBITDACov">#REF!</definedName>
    <definedName name="EBITDAGrossInterest">#REF!</definedName>
    <definedName name="EBITDAGrossInterestDividends">#REF!</definedName>
    <definedName name="EBITDAGrowth">#REF!</definedName>
    <definedName name="EBITDAInterestCoverage">#REF!</definedName>
    <definedName name="EBITDAMargin">#REF!</definedName>
    <definedName name="EBITDANetInterest">#REF!</definedName>
    <definedName name="EBITDANetInterestDividends">#REF!</definedName>
    <definedName name="EBITDAR">#REF!</definedName>
    <definedName name="EBITDARCAPEXCashInterestRent">#REF!</definedName>
    <definedName name="EBITDARCAPEXGrossInterestRent">#REF!</definedName>
    <definedName name="EBITDARCAPEXNetInterestRent">#REF!</definedName>
    <definedName name="EBITDARCashInterestRent">#REF!</definedName>
    <definedName name="EBITDARGrossInterestRent">#REF!</definedName>
    <definedName name="EBITDARGrowth">#REF!</definedName>
    <definedName name="EBITDARMargin">#REF!</definedName>
    <definedName name="EBITDARNetInterestRent">#REF!</definedName>
    <definedName name="EBITGrossInterest">#REF!</definedName>
    <definedName name="EBITGrowth">#REF!</definedName>
    <definedName name="EBITMargin">#REF!</definedName>
    <definedName name="EBITNetInterest">#REF!</definedName>
    <definedName name="EC_1_2">#REF!</definedName>
    <definedName name="EC_1_3">#REF!</definedName>
    <definedName name="ECA" localSheetId="27">'C-11'!#REF!</definedName>
    <definedName name="ECA" localSheetId="1">#REF!</definedName>
    <definedName name="ECA">[6]PurPow!$X$64</definedName>
    <definedName name="ecm" localSheetId="73" hidden="1">{#N/A,#N/A,FALSE,"GERAL";#N/A,#N/A,FALSE,"012-96";#N/A,#N/A,FALSE,"018-96";#N/A,#N/A,FALSE,"027-96";#N/A,#N/A,FALSE,"059-96";#N/A,#N/A,FALSE,"076-96";#N/A,#N/A,FALSE,"019-97";#N/A,#N/A,FALSE,"021-97";#N/A,#N/A,FALSE,"022-97";#N/A,#N/A,FALSE,"028-97"}</definedName>
    <definedName name="ecm" hidden="1">{#N/A,#N/A,FALSE,"GERAL";#N/A,#N/A,FALSE,"012-96";#N/A,#N/A,FALSE,"018-96";#N/A,#N/A,FALSE,"027-96";#N/A,#N/A,FALSE,"059-96";#N/A,#N/A,FALSE,"076-96";#N/A,#N/A,FALSE,"019-97";#N/A,#N/A,FALSE,"021-97";#N/A,#N/A,FALSE,"022-97";#N/A,#N/A,FALSE,"028-97"}</definedName>
    <definedName name="ed" localSheetId="7" hidden="1">#REF!</definedName>
    <definedName name="ed" localSheetId="6" hidden="1">#REF!</definedName>
    <definedName name="ed" localSheetId="25" hidden="1">#REF!</definedName>
    <definedName name="ed" localSheetId="73" hidden="1">{#N/A,#N/A,FALSE,"FAB VENDORS";"BUD SUM",#N/A,FALSE,"BUD SUM WO TEX"}</definedName>
    <definedName name="ed" hidden="1">#REF!</definedName>
    <definedName name="EDC"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ddddd">#REF!</definedName>
    <definedName name="eddfyi" localSheetId="73" hidden="1">{"Pound Sterling",#N/A,TRUE,"PPD";"Pound Sterling",#N/A,TRUE,"Anaquest";"Pound Sterling",#N/A,TRUE,"Delta";"Pound Sterling",#N/A,TRUE,"INO"}</definedName>
    <definedName name="eddfyi" hidden="1">{"Pound Sterling",#N/A,TRUE,"PPD";"Pound Sterling",#N/A,TRUE,"Anaquest";"Pound Sterling",#N/A,TRUE,"Delta";"Pound Sterling",#N/A,TRUE,"INO"}</definedName>
    <definedName name="ed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d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ded" localSheetId="7" hidden="1">#REF!</definedName>
    <definedName name="eded" localSheetId="6" hidden="1">#REF!</definedName>
    <definedName name="eded" localSheetId="25" hidden="1">#REF!</definedName>
    <definedName name="eded" hidden="1">#REF!</definedName>
    <definedName name="EDF" localSheetId="73" hidden="1">{"coverall",#N/A,FALSE,"Definitions";"cover1",#N/A,FALSE,"Definitions";"cover2",#N/A,FALSE,"Definitions";"cover3",#N/A,FALSE,"Definitions";"cover4",#N/A,FALSE,"Definitions";"cover5",#N/A,FALSE,"Definitions";"blank",#N/A,FALSE,"Definitions"}</definedName>
    <definedName name="EDF" hidden="1">{"coverall",#N/A,FALSE,"Definitions";"cover1",#N/A,FALSE,"Definitions";"cover2",#N/A,FALSE,"Definitions";"cover3",#N/A,FALSE,"Definitions";"cover4",#N/A,FALSE,"Definitions";"cover5",#N/A,FALSE,"Definitions";"blank",#N/A,FALSE,"Definitions"}</definedName>
    <definedName name="EDFTGY" localSheetId="73">{"DCF","UPSIDE CASE",FALSE,"Sheet1";"DCF","BASE CASE",FALSE,"Sheet1";"DCF","DOWNSIDE CASE",FALSE,"Sheet1"}</definedName>
    <definedName name="EDFTGY">{"DCF","UPSIDE CASE",FALSE,"Sheet1";"DCF","BASE CASE",FALSE,"Sheet1";"DCF","DOWNSIDE CASE",FALSE,"Sheet1"}</definedName>
    <definedName name="edg" localSheetId="73" hidden="1">{#N/A,#N/A,FALSE,"Che-Ga";#N/A,#N/A,FALSE,"Iv-Sm";#N/A,#N/A,FALSE,"So-We";#N/A,#N/A,FALSE,"Me-Po";#N/A,#N/A,FALSE,"Be-Bo";#N/A,#N/A,FALSE,"Cha-Ki";#N/A,#N/A,FALSE,"In";#N/A,#N/A,FALSE,"Schedule 23";#N/A,#N/A,FALSE,"Schedule 22";#N/A,#N/A,FALSE,"WACC"}</definedName>
    <definedName name="edg" hidden="1">{#N/A,#N/A,FALSE,"Che-Ga";#N/A,#N/A,FALSE,"Iv-Sm";#N/A,#N/A,FALSE,"So-We";#N/A,#N/A,FALSE,"Me-Po";#N/A,#N/A,FALSE,"Be-Bo";#N/A,#N/A,FALSE,"Cha-Ki";#N/A,#N/A,FALSE,"In";#N/A,#N/A,FALSE,"Schedule 23";#N/A,#N/A,FALSE,"Schedule 22";#N/A,#N/A,FALSE,"WACC"}</definedName>
    <definedName name="EDIT">#REF!</definedName>
    <definedName name="Edit_Last_Row">#REF!</definedName>
    <definedName name="edital">#REF!</definedName>
    <definedName name="edition"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p" localSheetId="73"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DS" localSheetId="73" hidden="1">{#N/A,#N/A,FALSE,"Aging Summary";#N/A,#N/A,FALSE,"Ratio Analysis";#N/A,#N/A,FALSE,"Test 120 Day Accts";#N/A,#N/A,FALSE,"Tickmarks"}</definedName>
    <definedName name="EDS" hidden="1">{#N/A,#N/A,FALSE,"Aging Summary";#N/A,#N/A,FALSE,"Ratio Analysis";#N/A,#N/A,FALSE,"Test 120 Day Accts";#N/A,#N/A,FALSE,"Tickmarks"}</definedName>
    <definedName name="EDSCV" localSheetId="73" hidden="1">{#N/A,#N/A,FALSE,"Calculator"}</definedName>
    <definedName name="EDSCV" hidden="1">{#N/A,#N/A,FALSE,"Calculator"}</definedName>
    <definedName name="eduardo">#REF!</definedName>
    <definedName name="EE">#REF!</definedName>
    <definedName name="EECm">#REF!</definedName>
    <definedName name="eee" localSheetId="73" hidden="1">{#N/A,#N/A,FALSE,"Aging Summary";#N/A,#N/A,FALSE,"Ratio Analysis";#N/A,#N/A,FALSE,"Test 120 Day Accts";#N/A,#N/A,FALSE,"Tickmarks"}</definedName>
    <definedName name="eee" hidden="1">{#N/A,#N/A,FALSE,"Aging Summary";#N/A,#N/A,FALSE,"Ratio Analysis";#N/A,#N/A,FALSE,"Test 120 Day Accts";#N/A,#N/A,FALSE,"Tickmarks"}</definedName>
    <definedName name="EEE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localSheetId="7" hidden="1">#REF!</definedName>
    <definedName name="eeee" localSheetId="6" hidden="1">#REF!</definedName>
    <definedName name="eeee" localSheetId="25" hidden="1">#REF!</definedName>
    <definedName name="EEEE" localSheetId="73" hidden="1">{#N/A,#N/A,FALSE,"Calculator"}</definedName>
    <definedName name="eeee" hidden="1">#REF!</definedName>
    <definedName name="eeeee" localSheetId="73" hidden="1">{#N/A,#N/A,FALSE,"Pharm";#N/A,#N/A,FALSE,"WWCM"}</definedName>
    <definedName name="eeeee" hidden="1">{#N/A,#N/A,FALSE,"Pharm";#N/A,#N/A,FALSE,"WWCM"}</definedName>
    <definedName name="EEEEEE"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EEEE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eeeeee"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EEEE" localSheetId="7" hidden="1">#REF!</definedName>
    <definedName name="EEEEEEEEEEE" localSheetId="6" hidden="1">#REF!</definedName>
    <definedName name="EEEEEEEEEEE" localSheetId="25" hidden="1">#REF!</definedName>
    <definedName name="eeeeeeeeeee" localSheetId="73" hidden="1">{"Pound Sterling",#N/A,TRUE,"PPD";"Pound Sterling",#N/A,TRUE,"Anaquest";"Pound Sterling",#N/A,TRUE,"Delta";"Pound Sterling",#N/A,TRUE,"INO"}</definedName>
    <definedName name="EEEEEEEEEEE" hidden="1">#REF!</definedName>
    <definedName name="eeeeeeeeeeee" localSheetId="7" hidden="1">#REF!</definedName>
    <definedName name="eeeeeeeeeeee" localSheetId="6" hidden="1">#REF!</definedName>
    <definedName name="eeeeeeeeeeee" localSheetId="25" hidden="1">#REF!</definedName>
    <definedName name="eeeeeeeeeeee"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eeeeeeeeee" hidden="1">#REF!</definedName>
    <definedName name="eeeeeeeeeeeee" localSheetId="7" hidden="1">#REF!</definedName>
    <definedName name="eeeeeeeeeeeee" localSheetId="6" hidden="1">#REF!</definedName>
    <definedName name="eeeeeeeeeeeee" localSheetId="25" hidden="1">#REF!</definedName>
    <definedName name="eeeeeeeeeeeee" hidden="1">#REF!</definedName>
    <definedName name="EEEEEWWW">#REF!</definedName>
    <definedName name="EEm">#REF!</definedName>
    <definedName name="EER" localSheetId="73" hidden="1">{"'표지'!$B$5"}</definedName>
    <definedName name="EER" hidden="1">{"'표지'!$B$5"}</definedName>
    <definedName name="eerre" localSheetId="73"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ERRRRRRRRRR">#REF!</definedName>
    <definedName name="efaeaf" localSheetId="73" hidden="1">{#N/A,#N/A,FALSE,"PL";#N/A,#N/A,FALSE,"BS";#N/A,#N/A,FALSE,"CF"}</definedName>
    <definedName name="efaeaf" hidden="1">{#N/A,#N/A,FALSE,"PL";#N/A,#N/A,FALSE,"BS";#N/A,#N/A,FALSE,"CF"}</definedName>
    <definedName name="efcec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fcec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FFECT_SPECIAL_CHARGE" hidden="1">"EFFECT_SPECIAL_CHARGE"</definedName>
    <definedName name="EffectiveTaxRate">#REF!</definedName>
    <definedName name="Efficiency">#REF!</definedName>
    <definedName name="efgrberbh">#REF!</definedName>
    <definedName name="EFRVERVB" localSheetId="73">{"Book1","DOC&amp;DWG.xls"}</definedName>
    <definedName name="EFRVERVB">{"Book1","DOC&amp;DWG.xls"}</definedName>
    <definedName name="efvc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fvc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ght" hidden="1">#REF!,#REF!</definedName>
    <definedName name="EGRTBH5RY" localSheetId="73" hidden="1">{#N/A,#N/A,FALSE,"Calculator"}</definedName>
    <definedName name="EGRTBH5RY" hidden="1">{#N/A,#N/A,FALSE,"Calculator"}</definedName>
    <definedName name="EHJYTKJHTK"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ight" hidden="1">#REF!,#REF!</definedName>
    <definedName name="eileen"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10" localSheetId="73" hidden="1">{"Units A",#N/A,FALSE,"FY95SLS";"Units B",#N/A,FALSE,"FY95SLS"}</definedName>
    <definedName name="eileen10" hidden="1">{"Units A",#N/A,FALSE,"FY95SLS";"Units B",#N/A,FALSE,"FY95SLS"}</definedName>
    <definedName name="eileen11" localSheetId="73" hidden="1">{"US Dollars",#N/A,TRUE,"PPD";"US Dollar",#N/A,TRUE,"Anaquest";"US Dollar",#N/A,TRUE,"Delta";"US Dollar",#N/A,TRUE,"INO"}</definedName>
    <definedName name="eileen11" hidden="1">{"US Dollars",#N/A,TRUE,"PPD";"US Dollar",#N/A,TRUE,"Anaquest";"US Dollar",#N/A,TRUE,"Delta";"US Dollar",#N/A,TRUE,"INO"}</definedName>
    <definedName name="eileen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3" localSheetId="73" hidden="1">{"Pound Sterling",#N/A,TRUE,"PPD";"Pound Sterling",#N/A,TRUE,"Anaquest";"Pound Sterling",#N/A,TRUE,"Delta";"Pound Sterling",#N/A,TRUE,"INO"}</definedName>
    <definedName name="eileen3" hidden="1">{"Pound Sterling",#N/A,TRUE,"PPD";"Pound Sterling",#N/A,TRUE,"Anaquest";"Pound Sterling",#N/A,TRUE,"Delta";"Pound Sterling",#N/A,TRUE,"INO"}</definedName>
    <definedName name="eileen4" localSheetId="73" hidden="1">{"Pound Sterling",#N/A,TRUE,"PPD";"Pound Sterling",#N/A,TRUE,"Anaquest";"Pound Sterling",#N/A,TRUE,"Delta";"Pound Sterling",#N/A,TRUE,"INO"}</definedName>
    <definedName name="eileen4" hidden="1">{"Pound Sterling",#N/A,TRUE,"PPD";"Pound Sterling",#N/A,TRUE,"Anaquest";"Pound Sterling",#N/A,TRUE,"Delta";"Pound Sterling",#N/A,TRUE,"INO"}</definedName>
    <definedName name="eileen5"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5"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7" localSheetId="73" hidden="1">{"Sum WW A",#N/A,FALSE,"FY95SLS";"Sum WW B",#N/A,FALSE,"FY95SLS";"Sum US A",#N/A,FALSE,"FY95SLS";"Sum US B",#N/A,FALSE,"FY95SLS";"Sum US Bocg",#N/A,FALSE,"FY95SLS";"Sum Can A",#N/A,FALSE,"FY95SLS";"Sum Can B",#N/A,FALSE,"FY95SLS";"Sum Europe",#N/A,FALSE,"FY95SLS";"Sum Row",#N/A,FALSE,"FY95SLS"}</definedName>
    <definedName name="eileen7" hidden="1">{"Sum WW A",#N/A,FALSE,"FY95SLS";"Sum WW B",#N/A,FALSE,"FY95SLS";"Sum US A",#N/A,FALSE,"FY95SLS";"Sum US B",#N/A,FALSE,"FY95SLS";"Sum US Bocg",#N/A,FALSE,"FY95SLS";"Sum Can A",#N/A,FALSE,"FY95SLS";"Sum Can B",#N/A,FALSE,"FY95SLS";"Sum Europe",#N/A,FALSE,"FY95SLS";"Sum Row",#N/A,FALSE,"FY95SLS"}</definedName>
    <definedName name="eileen8" localSheetId="73" hidden="1">{"Sum WW A",#N/A,FALSE,"FY95SLS";"Sum WW B",#N/A,FALSE,"FY95SLS";"Sum US A",#N/A,FALSE,"FY95SLS";"Sum US B",#N/A,FALSE,"FY95SLS";"Sum US Bocg",#N/A,FALSE,"FY95SLS";"Sum Can A",#N/A,FALSE,"FY95SLS";"Sum Can B",#N/A,FALSE,"FY95SLS";"Sum Europe",#N/A,FALSE,"FY95SLS";"Sum Row",#N/A,FALSE,"FY95SLS"}</definedName>
    <definedName name="eileen8" hidden="1">{"Sum WW A",#N/A,FALSE,"FY95SLS";"Sum WW B",#N/A,FALSE,"FY95SLS";"Sum US A",#N/A,FALSE,"FY95SLS";"Sum US B",#N/A,FALSE,"FY95SLS";"Sum US Bocg",#N/A,FALSE,"FY95SLS";"Sum Can A",#N/A,FALSE,"FY95SLS";"Sum Can B",#N/A,FALSE,"FY95SLS";"Sum Europe",#N/A,FALSE,"FY95SLS";"Sum Row",#N/A,FALSE,"FY95SLS"}</definedName>
    <definedName name="eileen9" localSheetId="73" hidden="1">{"Units A",#N/A,FALSE,"FY95SLS";"Units B",#N/A,FALSE,"FY95SLS"}</definedName>
    <definedName name="eileen9" hidden="1">{"Units A",#N/A,FALSE,"FY95SLS";"Units B",#N/A,FALSE,"FY95SLS"}</definedName>
    <definedName name="EIP">#REF!</definedName>
    <definedName name="ejejejej"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kfgkjze" localSheetId="73" hidden="1">{#N/A,#N/A,FALSE,"Pharm";#N/A,#N/A,FALSE,"WWCM"}</definedName>
    <definedName name="ejkfgkjze" hidden="1">{#N/A,#N/A,FALSE,"Pharm";#N/A,#N/A,FALSE,"WWCM"}</definedName>
    <definedName name="Elasticity">#REF!</definedName>
    <definedName name="ele">#REF!</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ical">#REF!</definedName>
    <definedName name="Electrical_Exp">#REF!</definedName>
    <definedName name="Element">#REF!</definedName>
    <definedName name="Element_Sub_Category">#REF!</definedName>
    <definedName name="elim">#REF!</definedName>
    <definedName name="ELIM_REAL_ACM">#REF!</definedName>
    <definedName name="ELIM_REAL_MSL">#REF!</definedName>
    <definedName name="ELIM1">#REF!</definedName>
    <definedName name="ELIM2">#REF!</definedName>
    <definedName name="ELIM3">#REF!</definedName>
    <definedName name="elimall">#REF!,#REF!</definedName>
    <definedName name="ELIMINACIONES">#REF!</definedName>
    <definedName name="ELIMLUCRO_1" localSheetId="73"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 hidden="1">{TRUE,TRUE,-1.25,-15.5,484.5,278.25,FALSE,FALSE,TRUE,FALSE,0,3,#N/A,574,#N/A,6.75,22.5714285714286,1,FALSE,FALSE,3,TRUE,1,FALSE,100,"Swvu.ELIMLUCRO.","ACwvu.ELIMLUCRO.",#N/A,FALSE,FALSE,0,0,0,0,2,"","",FALSE,FALSE,FALSE,FALSE,1,90,#N/A,#N/A,"=R1C1:R650C11",FALSE,#N/A,#N/A,FALSE,FALSE,FALSE,1,65532,65532,FALSE,FALSE,TRUE,TRUE,TRUE}</definedName>
    <definedName name="eMERGIA" localSheetId="7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eMERGIA"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emily" localSheetId="73" hidden="1">{#N/A,#N/A,FALSE,"Calc";#N/A,#N/A,FALSE,"Sensitivity";#N/A,#N/A,FALSE,"LT Earn.Dil.";#N/A,#N/A,FALSE,"Dil. AVP"}</definedName>
    <definedName name="emily" hidden="1">{#N/A,#N/A,FALSE,"Calc";#N/A,#N/A,FALSE,"Sensitivity";#N/A,#N/A,FALSE,"LT Earn.Dil.";#N/A,#N/A,FALSE,"Dil. AVP"}</definedName>
    <definedName name="emir" localSheetId="73" hidden="1">{#N/A,#N/A,FALSE,"Aging Summary";#N/A,#N/A,FALSE,"Ratio Analysis";#N/A,#N/A,FALSE,"Test 120 Day Accts";#N/A,#N/A,FALSE,"Tickmarks"}</definedName>
    <definedName name="emir" hidden="1">{#N/A,#N/A,FALSE,"Aging Summary";#N/A,#N/A,FALSE,"Ratio Analysis";#N/A,#N/A,FALSE,"Test 120 Day Accts";#N/A,#N/A,FALSE,"Tickmarks"}</definedName>
    <definedName name="Emp_Rel">#REF!</definedName>
    <definedName name="Emp_Train">#REF!</definedName>
    <definedName name="Employee_benefits">#REF!</definedName>
    <definedName name="Employee_Benefits_Exp">#REF!</definedName>
    <definedName name="EMPLOYEES" hidden="1">"EMPLOYEES"</definedName>
    <definedName name="EmpMn"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mpM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MRP">#REF!</definedName>
    <definedName name="EMV">#REF!</definedName>
    <definedName name="EMV_Plus_Premium">#REF!</definedName>
    <definedName name="End">#REF!</definedName>
    <definedName name="End_Bal">#REF!</definedName>
    <definedName name="End_Of_Input">#REF!</definedName>
    <definedName name="Ending.Balance">IF(#REF!&lt;&gt;"",#REF!-#REF!,"")</definedName>
    <definedName name="Energy" localSheetId="27">'C-11'!#REF!</definedName>
    <definedName name="Energy" localSheetId="1">#REF!</definedName>
    <definedName name="Energy">[6]Allocators!$E$62:$P$62</definedName>
    <definedName name="EngrCost">#REF!</definedName>
    <definedName name="EngrCostY2">#REF!</definedName>
    <definedName name="EngrCostY3">#REF!</definedName>
    <definedName name="EngrCostY4">#REF!</definedName>
    <definedName name="EngrCostY5">#REF!</definedName>
    <definedName name="EngrListPrice">#REF!</definedName>
    <definedName name="EngrNetPrice">#REF!</definedName>
    <definedName name="Eno_TM">#REF!</definedName>
    <definedName name="Eno_Tons">#REF!</definedName>
    <definedName name="enough" localSheetId="73" hidden="1">{"Data Worksheet",#N/A,FALSE,"CAREY97"}</definedName>
    <definedName name="enough" hidden="1">{"Data Worksheet",#N/A,FALSE,"CAREY97"}</definedName>
    <definedName name="enrique" localSheetId="73" hidden="1">{#N/A,#N/A,FALSE,"Aging Summary";#N/A,#N/A,FALSE,"Ratio Analysis";#N/A,#N/A,FALSE,"Test 120 Day Accts";#N/A,#N/A,FALSE,"Tickmarks"}</definedName>
    <definedName name="enrique" hidden="1">{#N/A,#N/A,FALSE,"Aging Summary";#N/A,#N/A,FALSE,"Ratio Analysis";#N/A,#N/A,FALSE,"Test 120 Day Accts";#N/A,#N/A,FALSE,"Tickmarks"}</definedName>
    <definedName name="Entered_payment">#REF!</definedName>
    <definedName name="ENTERPRISE_VALUE" hidden="1">"ENTERPRISE_VALUE"</definedName>
    <definedName name="EntityName">#REF!</definedName>
    <definedName name="EntryType">#REF!</definedName>
    <definedName name="EPAGOJKPRE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I">#REF!</definedName>
    <definedName name="EPMWorkbookOptions_1" hidden="1">"1VcAAB+LCAAAAAAABADtnGtvokoYgL9vsv+BmOZk94MFvNtj3SBiaxaEA+g5TdOQqU63ZBHcAWv773fAu4A15yiHqXzxMvPO7eG9zDAMjW+vY4t6gcg1Hfs6x14yOQraQ2dk2j+uc1PvKc9Wct+anz81/nbQz0fH+SlPPCzqUric7V69uqPr3LPnTa5oejabXc6Klw76QRcYhqX/kURt+AzHILcSNt8Xzpu26wF7CHO4VYpq8I5tw6Hfpu7w"</definedName>
    <definedName name="EPMWorkbookOptions_10" hidden="1">"RvyFSEGs8ef0jWjAtdg9|xBYmN3Xv4P/zpPgGfUQfza9h00j1vjx|8ft8fZu2s7NPvHl7k/b/w4UWpaFh0JMvf36vjPbJ8ZMvv/p5q8hj1Hj98tWPuMOjx7e/|BE1HDWe/38/I/T/Jvv24vXJly9Pv7aBu3fv/v39/f3bG7j/H667GCIaNn1tMjH/H2fTb44eL7588f/5CPb/RUL71atXpy9Ovr5X|umD3Z2Dgwe3F9r/Hy4zGCIaJv3q9f/nzc"</definedName>
    <definedName name="EPMWorkbookOptions_11" hidden="1">"o3RYrnP1pkCJrdqtWArD49fnP8|tXJ1xZVCiA//fTevfeIIPf//yerSkTDnxw|Hj/9zv/XufQbIsfT3|fF8RdnJ69//7MXb05fnXz585csAVloEe33P31|9sXP29C6yyZnr05P3vyIGIHM/H|dHP8vMnSnL49fvfni9Ie6AHj//4e2ztLR8urLn98J05Aie0KRp2evf|SlBs1u1WpIeImaZy|fn734|omg9xfeT/9/KLyWjoGv|vnx8csfMavf7"</definedName>
    <definedName name="EPMWorkbookOptions_12" hidden="1">"Fathpj11Vef/xDZ9MH/D9mUKGity6v/f1iX//fw57PnX373h8ifB///409Q0PDns9//5PmXr89efP7/dQb9ZojxxZc/ecqu0I|oQdSgRYYX/z9gjf/36C5KIZ18|UNUXg///6e8mISGRY|fP//95YMfsajX7FatBlj05asvv0OJrB8ik|7u/P|PS5WKhk9ffudHXuA3y6Zvzr74YQbTu7v//|NRkNAw6N7O7v3x7t7/1/nzGyLFvfHO/o9IoaT4"</definedName>
    <definedName name="EPMWorkbookOptions_13" hidden="1">"iR9xhRGQn/gRVxiu|JE56zW7Vav4cI5|8vTV67MvX/wwLdre//8smlLRRgcnb776/z6TfkPEePVsvPsTu/c|hBq3HdH/N6ix9xP/3/d3/t|jwL44PX791avT1z9MDXbv/38azJCRWBRh4|mrsy|fnv1/fiX2m6HG7/Pm6f/XCfENyustGgXYxBs9vnu8WpXFNGsJjv08|NQ0J2jVckmI02dPszbjj/0P31TdwT9|lZ/XeTP/cvnlKl8enWdlkz|"</definedName>
    <definedName name="EPMWorkbookOptions_14" hidden="1">"|G37I7U7KPKsB9Mvl6|wyNy27H3Pb71b120lVvSUhbZmMpnX/i7D91YxnzTX8ciXj|38Aperf/tiGAAA="</definedName>
    <definedName name="EPMWorkbookOptions_2" hidden="1">"U4Sg7Q1MOAsyt7LbwAOLVJzeA2M4b3bVpAfHkykygzb7LkQKgk8Q1zeEl3gYuabRUSRDlHlONO51nuepPNUxbdwVE1jug3H/hL/gQ4P2q143xE0mljkEG1AObnBZx3YtG8mLcTQ73R7X47ucqO20PkewpkLRsVm35mgE7bY5hrYb9DVedN1Pd0sGS2nPzmxVB+9YDmp6aAobdETGvqLBKCJKhka3KIgvswdfvQ54cZDp4X4FF2NeOJR3QPmO"</definedName>
    <definedName name="EPMWorkbookOptions_3" hidden="1">"iVxvowPR+TsVrXoZD+hQqU25vm3+msJg5LxutLuSwfENOip7Xy1z5thcywxbrLEbFURdjaCsjEYQNZkGPf8RWbs7scCbgpwJRN7bjs4shETgehq0sBXCkQTHj9iZRIhtq1ikABaZl98Y8v0KycPlPccbHU1SZVHsK/5fy8KfX4BlfcVmGSoa08StCRFAw+e3tSiFPdOVbVrXOV8jcpHDjLtmh5Vt0O8N/kh02hmdWDrccOhMbQ//yYDsGtMf"</definedName>
    <definedName name="EPMWorkbookOptions_4" hidden="1">"YDz5875WqmdowpbEG4qsdfWu3FunGz1OEnBmV8u32RrD4NmC8GtqYifZxfMnPJovouO6X3FyD3qkQ23Qhzj5jZhz8gjZTzBCsmREyL6vqn2DU7leWxX4vqouE4T534KB57aBfruUCicOwt0hXTNPAy0Lnfv4zGMFm6GJRVMvZHDecUZLXyTbkNLxKKguXi5TwgtuEcfMFnAhdQcBIp1j6iJnS00wchaIiJwtXzdbqqFLnPp9acMM6Zp3JCgt"</definedName>
    <definedName name="EPMWorkbookOptions_5" hidden="1">"34IzKHug5ImPhKlzUjyXoJMqEuGkeA6rHs/hb/1GkNW7pfaVSVe+E3EhfgaWPqPUEzTK0uFGuVYF3VcF3bhl5t8XF/49mosHv9XtEv+bEW/0cK6mpXKVeE09OpRCpVrJoOxqSrVQzaCENSUzn7CmlIqkQ0ld9GsrCUa/MhFT0ra/OdJWDEVQu/JqOVRk6qV68ewdeCyccrVcqWVwYjSHZWulDE4knGqlzpbPPdpFwynUqwWmTL7PSV3UEwYJ"</definedName>
    <definedName name="EPMWorkbookOptions_6" hidden="1">"Rr0KEVFPGGANFAb4t8aLcnZndIeKLt6oSkZlm0qwrZVB2QOlVid+yXIkLFpfCizoIz2FkLq41klyg6FKRFzr+DfSO5yBlU+60VVB0TOHFSJzpwrZbugul87UDk5gAItDEGR0QlqDdeYjqU36vLmYoDevkeHNRV/7RKPN6Zx+pwjzKcV2gqG1BY1fPRUq2P6pL6oFLP/4FelKehJ+H2hKlrx+/TUFyIMorzv5NvAyBYsAuLibde7PdPwL5ZIc"</definedName>
    <definedName name="EPMWorkbookOptions_7" hidden="1">"23smHVvqAquS5DKpTkRgVfxpncIZCnZmNkQfZlJ3GizZs5Ex3fwPNikkefSJjNPBin8STxEMBSLTGWUTtT1oFruJLFNkC3XiN8xOAyfbat0HJ3u8Yw+cMlNlGOIf70hd0FMTPe9LxoFf1T9jF3yQrm7HAjE3wmr13LcSd4AQH8hS544GSa6LWTJOUQ78FeCAMwYAmWC9sU/8AvA0WM79Fl8MlnOfVsZgOfdHYuN8C/EHYtIT2SQI3CmCbpKB"</definedName>
    <definedName name="EPMWorkbookOptions_8" hidden="1">"LeUnb5dI/PM1ck/jJLnf00nXuKPCMCQp47HJ4zvpOI7okA4Q2upNtFCDjno36lbqUhzXFn4b7GZi+A2yDRU+4Yv4LNvyBNrLt4puJwZyvAUB8iuVbQ28wKXkbnIgu3xVLvZdXoBxKR3O2JafjRZXrdF1g1D3aEEJoh/rGkLpnz+tq128mrf5G5chXsPVVwAA"</definedName>
    <definedName name="EPMWorkbookOptions_9" hidden="1">"ZONptbjbZCt8d/f7v//3fvLlt3//z59/|YQM/u//PcKnqcpixsjT3|dZ2eTEOAGzPPYH|J5YetSLEc8O/ijApIOAkM5NT4eh/K||Xcxm|dLOdrOh6QZ2eT2vrjqaFZz8|G7ki02v8igib0ZkkV8kIrT5u/ZZdlnVRUt48XzIy73vbvH|s6JuWg|B|PcdQDeKyu1bxdXD0fHJyZdfvfhh5pH/f5hGViLa1Y7TN2cvTr6k0PP/42r/G6LHvb3/72e"</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_shares">#REF!</definedName>
    <definedName name="eps00">#REF!</definedName>
    <definedName name="epsltm" hidden="1">#REF!</definedName>
    <definedName name="EQ_COM">#REF!</definedName>
    <definedName name="EQ_EX">#REF!</definedName>
    <definedName name="EQ_JSD">#REF!</definedName>
    <definedName name="EQ_PREF">#REF!</definedName>
    <definedName name="EQ_PRFD">#REF!</definedName>
    <definedName name="EQ_SSN">#REF!</definedName>
    <definedName name="eqb">#REF!</definedName>
    <definedName name="EquipmentSales">#REF!</definedName>
    <definedName name="Equity">#REF!</definedName>
    <definedName name="EQUITY_AFFIL" hidden="1">"EQUITY_AFFIL"</definedName>
    <definedName name="Equity_Inv">#REF!</definedName>
    <definedName name="EQUITY_MARKET_VAL" hidden="1">"EQUITY_MARKET_VAL"</definedName>
    <definedName name="equity2row" hidden="1">#REF!</definedName>
    <definedName name="EquityBaseData">#REF!</definedName>
    <definedName name="EquityBeta">#REF!</definedName>
    <definedName name="EquityInUnconsolidatedAffiliates">#REF!</definedName>
    <definedName name="EquityPartnerA">#REF!</definedName>
    <definedName name="EquityPartnerB">#REF!</definedName>
    <definedName name="EquityPartnerBcash">#REF!</definedName>
    <definedName name="EquityPartnerC">#REF!</definedName>
    <definedName name="EquityRiskPremium">#REF!</definedName>
    <definedName name="equityrow" hidden="1">#REF!</definedName>
    <definedName name="EquityValue">#REF!</definedName>
    <definedName name="EQV_OVER_BV" hidden="1">"EQV_OVER_BV"</definedName>
    <definedName name="EQV_OVER_LTM_PRETAX_INC" hidden="1">"EQV_OVER_LTM_PRETAX_INC"</definedName>
    <definedName name="er" localSheetId="7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er"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ER3VBGDREB" localSheetId="73">{0,0,0,0;0,0,0,0;0,0,0,#VALUE!;0,0,0,0;0,0,0,0;0,0,0,0;0,0,0,0}</definedName>
    <definedName name="ER3VBGDREB">{0,0,0,0;0,0,0,0;0,0,0,#VALUE!;0,0,0,0;0,0,0,0;0,0,0,0;0,0,0,0}</definedName>
    <definedName name="er6udui" localSheetId="73" hidden="1">{"Pound Sterling",#N/A,TRUE,"PPD";"Pound Sterling",#N/A,TRUE,"Anaquest";"Pound Sterling",#N/A,TRUE,"Delta";"Pound Sterling",#N/A,TRUE,"INO"}</definedName>
    <definedName name="er6udui" hidden="1">{"Pound Sterling",#N/A,TRUE,"PPD";"Pound Sterling",#N/A,TRUE,"Anaquest";"Pound Sterling",#N/A,TRUE,"Delta";"Pound Sterling",#N/A,TRUE,"INO"}</definedName>
    <definedName name="ERBERBRE" localSheetId="73">{"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ERBERBRE">{"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ERBERBTREB" localSheetId="73">{"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ERBERBTREB">{"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erd" hidden="1">#REF!</definedName>
    <definedName name="erddd">#REF!</definedName>
    <definedName name="ERE" localSheetId="73" hidden="1">{"'표지'!$B$5"}</definedName>
    <definedName name="ERE" hidden="1">{"'표지'!$B$5"}</definedName>
    <definedName name="ereb" localSheetId="73" hidden="1">{#N/A,#N/A,FALSE,"Aging Summary";#N/A,#N/A,FALSE,"Ratio Analysis";#N/A,#N/A,FALSE,"Test 120 Day Accts";#N/A,#N/A,FALSE,"Tickmarks"}</definedName>
    <definedName name="ereb" hidden="1">{#N/A,#N/A,FALSE,"Aging Summary";#N/A,#N/A,FALSE,"Ratio Analysis";#N/A,#N/A,FALSE,"Test 120 Day Accts";#N/A,#N/A,FALSE,"Tickmarks"}</definedName>
    <definedName name="ERECTING_TOWER">#REF!</definedName>
    <definedName name="ererer" localSheetId="73" hidden="1">{#N/A,#N/A,FALSE,"OUT  AREC"}</definedName>
    <definedName name="ererer" hidden="1">{#N/A,#N/A,FALSE,"OUT  AREC"}</definedName>
    <definedName name="erererf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rererf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rg" localSheetId="73" hidden="1">{#N/A,#N/A,FALSE,"A";#N/A,#N/A,FALSE,"B"}</definedName>
    <definedName name="erg" hidden="1">{#N/A,#N/A,FALSE,"A";#N/A,#N/A,FALSE,"B"}</definedName>
    <definedName name="ergegdb"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yuhwryu"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eyuhwryu"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f">#REF!</definedName>
    <definedName name="ergqerg" localSheetId="73" hidden="1">{"Pound Sterling",#N/A,TRUE,"PPD";"Pound Sterling",#N/A,TRUE,"Anaquest";"Pound Sterling",#N/A,TRUE,"Delta";"Pound Sterling",#N/A,TRUE,"INO"}</definedName>
    <definedName name="ergqerg" hidden="1">{"Pound Sterling",#N/A,TRUE,"PPD";"Pound Sterling",#N/A,TRUE,"Anaquest";"Pound Sterling",#N/A,TRUE,"Delta";"Pound Sterling",#N/A,TRUE,"INO"}</definedName>
    <definedName name="ergqregrqe" localSheetId="73" hidden="1">{"Pound Sterling",#N/A,TRUE,"PPD";"Pound Sterling",#N/A,TRUE,"Anaquest";"Pound Sterling",#N/A,TRUE,"Delta";"Pound Sterling",#N/A,TRUE,"INO"}</definedName>
    <definedName name="ergqregrqe" hidden="1">{"Pound Sterling",#N/A,TRUE,"PPD";"Pound Sterling",#N/A,TRUE,"Anaquest";"Pound Sterling",#N/A,TRUE,"Delta";"Pound Sterling",#N/A,TRUE,"INO"}</definedName>
    <definedName name="ergr" localSheetId="73" hidden="1">{#N/A,#N/A,FALSE,"A";#N/A,#N/A,FALSE,"B"}</definedName>
    <definedName name="ergr" hidden="1">{#N/A,#N/A,FALSE,"A";#N/A,#N/A,FALSE,"B"}</definedName>
    <definedName name="ERHERH" localSheetId="73" hidden="1">{#N/A,#N/A,FALSE,"Calculator"}</definedName>
    <definedName name="ERHERH" hidden="1">{#N/A,#N/A,FALSE,"Calculator"}</definedName>
    <definedName name="erhqrj57t" localSheetId="73" hidden="1">{#N/A,#N/A,FALSE,"Actual";#N/A,#N/A,FALSE,"Management Report 2";#N/A,#N/A,FALSE,"Management Report 3";#N/A,#N/A,FALSE,"Ergebnis";#N/A,#N/A,FALSE,"Summary";#N/A,#N/A,FALSE,"Konrzern";#N/A,#N/A,FALSE,"Abweichung Budget-Actuell"}</definedName>
    <definedName name="erhqrj57t" hidden="1">{#N/A,#N/A,FALSE,"Actual";#N/A,#N/A,FALSE,"Management Report 2";#N/A,#N/A,FALSE,"Management Report 3";#N/A,#N/A,FALSE,"Ergebnis";#N/A,#N/A,FALSE,"Summary";#N/A,#N/A,FALSE,"Konrzern";#N/A,#N/A,FALSE,"Abweichung Budget-Actuell"}</definedName>
    <definedName name="ERJTRETJ" localSheetId="73" hidden="1">{#N/A,#N/A,FALSE,"Calculator"}</definedName>
    <definedName name="ERJTRETJ" hidden="1">{#N/A,#N/A,FALSE,"Calculator"}</definedName>
    <definedName name="ErrMsg">"NA"</definedName>
    <definedName name="Error">#REF!</definedName>
    <definedName name="Error_Call"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1"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FIXED" localSheetId="73">Customer_Assump,RevenueBuild,Exp_1,Exp_2</definedName>
    <definedName name="ErrorFIXED" localSheetId="5">Customer_Assump,RevenueBuild,Exp_1,Exp_2</definedName>
    <definedName name="ErrorFIXED">Customer_Assump,RevenueBuild,Exp_1,Exp_2</definedName>
    <definedName name="ErrorTolerance">0.0001</definedName>
    <definedName name="errr" localSheetId="73" hidden="1">{#N/A,#N/A,FALSE,"OUT  AREC"}</definedName>
    <definedName name="errr" hidden="1">{#N/A,#N/A,FALSE,"OUT  AREC"}</definedName>
    <definedName name="errrr" localSheetId="73" hidden="1">{"CSC_1",#N/A,FALSE,"CSC Outputs";"CSC_2",#N/A,FALSE,"CSC Outputs"}</definedName>
    <definedName name="errrr" hidden="1">{"CSC_1",#N/A,FALSE,"CSC Outputs";"CSC_2",#N/A,FALSE,"CSC Outputs"}</definedName>
    <definedName name="errrrrrrrrrrrrrrrrrr"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rrrrrrrrrrrrrrrrr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ryeyetyuu" localSheetId="73" hidden="1">{#N/A,#N/A,FALSE,"Pharm";#N/A,#N/A,FALSE,"WWCM"}</definedName>
    <definedName name="erryeyetyuu" hidden="1">{#N/A,#N/A,FALSE,"Pharm";#N/A,#N/A,FALSE,"WWCM"}</definedName>
    <definedName name="ersge"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rsg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RT" localSheetId="73" hidden="1">{#N/A,#N/A,FALSE,"Calculator"}</definedName>
    <definedName name="ERT" hidden="1">{#N/A,#N/A,FALSE,"Calculator"}</definedName>
    <definedName name="ertq" localSheetId="73" hidden="1">{"Units A",#N/A,FALSE,"FY95SLS";"Units B",#N/A,FALSE,"FY95SLS"}</definedName>
    <definedName name="ertq" hidden="1">{"Units A",#N/A,FALSE,"FY95SLS";"Units B",#N/A,FALSE,"FY95SLS"}</definedName>
    <definedName name="ERTREHRTH" localSheetId="73" hidden="1">{#N/A,#N/A,FALSE,"Calculator"}</definedName>
    <definedName name="ERTREHRTH" hidden="1">{#N/A,#N/A,FALSE,"Calculator"}</definedName>
    <definedName name="ertwrhutry" localSheetId="73" hidden="1">{"Units A",#N/A,FALSE,"FY95SLS";"Units B",#N/A,FALSE,"FY95SLS"}</definedName>
    <definedName name="ertwrhutry" hidden="1">{"Units A",#N/A,FALSE,"FY95SLS";"Units B",#N/A,FALSE,"FY95SLS"}</definedName>
    <definedName name="ERTY54RTY6R" localSheetId="73" hidden="1">{"coverall",#N/A,FALSE,"Definitions";"cover1",#N/A,FALSE,"Definitions";"cover2",#N/A,FALSE,"Definitions";"cover3",#N/A,FALSE,"Definitions";"cover4",#N/A,FALSE,"Definitions";"cover5",#N/A,FALSE,"Definitions";"blank",#N/A,FALSE,"Definitions"}</definedName>
    <definedName name="ERTY54RTY6R" hidden="1">{"coverall",#N/A,FALSE,"Definitions";"cover1",#N/A,FALSE,"Definitions";"cover2",#N/A,FALSE,"Definitions";"cover3",#N/A,FALSE,"Definitions";"cover4",#N/A,FALSE,"Definitions";"cover5",#N/A,FALSE,"Definitions";"blank",#N/A,FALSE,"Definitions"}</definedName>
    <definedName name="ERV" localSheetId="73">-PMT(Interest_Rate/12,'Final Revision'!Number_of_Payments,Loan_Amount)</definedName>
    <definedName name="ERV">-PMT(Interest_Rate/12,Number_of_Payments,Loan_Amount)</definedName>
    <definedName name="erw">#REF!</definedName>
    <definedName name="ery" localSheetId="73" hidden="1">{#N/A,#N/A,FALSE,"Aging Summary";#N/A,#N/A,FALSE,"Ratio Analysis";#N/A,#N/A,FALSE,"Test 120 Day Accts";#N/A,#N/A,FALSE,"Tickmarks"}</definedName>
    <definedName name="ery" hidden="1">{#N/A,#N/A,FALSE,"Aging Summary";#N/A,#N/A,FALSE,"Ratio Analysis";#N/A,#N/A,FALSE,"Test 120 Day Accts";#N/A,#N/A,FALSE,"Tickmarks"}</definedName>
    <definedName name="ery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y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yqert" hidden="1">#REF!</definedName>
    <definedName name="ES"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D" localSheetId="73" hidden="1">{#N/A,#N/A,FALSE,"Contribution Analysis"}</definedName>
    <definedName name="ESD" hidden="1">{#N/A,#N/A,FALSE,"Contribution Analysis"}</definedName>
    <definedName name="ESFrom">#REF!</definedName>
    <definedName name="ESOP_DEBT" hidden="1">"ESOP_DEBT"</definedName>
    <definedName name="ESPESSAMENTO" localSheetId="73" hidden="1">{#N/A,#N/A,FALSE,"GERAL";#N/A,#N/A,FALSE,"012-96";#N/A,#N/A,FALSE,"018-96";#N/A,#N/A,FALSE,"027-96";#N/A,#N/A,FALSE,"059-96";#N/A,#N/A,FALSE,"076-96";#N/A,#N/A,FALSE,"019-97";#N/A,#N/A,FALSE,"021-97";#N/A,#N/A,FALSE,"022-97";#N/A,#N/A,FALSE,"028-97"}</definedName>
    <definedName name="ESPESSAMENTO" hidden="1">{#N/A,#N/A,FALSE,"GERAL";#N/A,#N/A,FALSE,"012-96";#N/A,#N/A,FALSE,"018-96";#N/A,#N/A,FALSE,"027-96";#N/A,#N/A,FALSE,"059-96";#N/A,#N/A,FALSE,"076-96";#N/A,#N/A,FALSE,"019-97";#N/A,#N/A,FALSE,"021-97";#N/A,#N/A,FALSE,"022-97";#N/A,#N/A,FALSE,"028-97"}</definedName>
    <definedName name="ESPI">#REF!</definedName>
    <definedName name="ESSAI" localSheetId="73" hidden="1">{#N/A,#N/A,FALSE,"Pharm";#N/A,#N/A,FALSE,"WWCM"}</definedName>
    <definedName name="ESSAI" hidden="1">{#N/A,#N/A,FALSE,"Pharm";#N/A,#N/A,FALSE,"WWCM"}</definedName>
    <definedName name="esshr2" localSheetId="73" hidden="1">{#N/A,#N/A,FALSE,"Presentation by Unit";#N/A,#N/A,FALSE,"Presentation by BD";#N/A,#N/A,FALSE,"Presentation Split by Biggest U";#N/A,#N/A,FALSE,"Presentation Split by Area";#N/A,#N/A,FALSE,"Presentation Split by BD"}</definedName>
    <definedName name="esshr2" hidden="1">{#N/A,#N/A,FALSE,"Presentation by Unit";#N/A,#N/A,FALSE,"Presentation by BD";#N/A,#N/A,FALSE,"Presentation Split by Biggest U";#N/A,#N/A,FALSE,"Presentation Split by Area";#N/A,#N/A,FALSE,"Presentation Split by BD"}</definedName>
    <definedName name="EST" localSheetId="73" hidden="1">{#N/A,#N/A,FALSE,"Summary";#N/A,#N/A,FALSE,"Adj to Option C";#N/A,#N/A,FALSE,"Dividend Analysis";#N/A,#N/A,FALSE,"Reserve Analysis";#N/A,#N/A,FALSE,"Depreciation";#N/A,#N/A,FALSE,"Other Tax Adj"}</definedName>
    <definedName name="EST" hidden="1">{#N/A,#N/A,FALSE,"Summary";#N/A,#N/A,FALSE,"Adj to Option C";#N/A,#N/A,FALSE,"Dividend Analysis";#N/A,#N/A,FALSE,"Reserve Analysis";#N/A,#N/A,FALSE,"Depreciation";#N/A,#N/A,FALSE,"Other Tax Adj"}</definedName>
    <definedName name="est_mvic" hidden="1">#REF!</definedName>
    <definedName name="Estancias_de_Humacao">#REF!</definedName>
    <definedName name="Estimate" localSheetId="73"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2" localSheetId="73" hidden="1">{#N/A,#N/A,FALSE,"Summary";#N/A,#N/A,FALSE,"Adj to Option C";#N/A,#N/A,FALSE,"Dividend Analysis";#N/A,#N/A,FALSE,"Reserve Analysis";#N/A,#N/A,FALSE,"Depreciation";#N/A,#N/A,FALSE,"Other Tax Adj"}</definedName>
    <definedName name="estimate2" hidden="1">{#N/A,#N/A,FALSE,"Summary";#N/A,#N/A,FALSE,"Adj to Option C";#N/A,#N/A,FALSE,"Dividend Analysis";#N/A,#N/A,FALSE,"Reserve Analysis";#N/A,#N/A,FALSE,"Depreciation";#N/A,#N/A,FALSE,"Other Tax Adj"}</definedName>
    <definedName name="ESTo">#REF!</definedName>
    <definedName name="ETBHTTNYN" localSheetId="73" hidden="1">{#N/A,#N/A,FALSE,"Calculator"}</definedName>
    <definedName name="ETBHTTNYN" hidden="1">{#N/A,#N/A,FALSE,"Calculator"}</definedName>
    <definedName name="etc" hidden="1">#REF!</definedName>
    <definedName name="eter">#REF!</definedName>
    <definedName name="etet" localSheetId="73" hidden="1">{#N/A,#N/A,FALSE,"Calc";#N/A,#N/A,FALSE,"Sensitivity";#N/A,#N/A,FALSE,"LT Earn.Dil.";#N/A,#N/A,FALSE,"Dil. AVP"}</definedName>
    <definedName name="etet" hidden="1">{#N/A,#N/A,FALSE,"Calc";#N/A,#N/A,FALSE,"Sensitivity";#N/A,#N/A,FALSE,"LT Earn.Dil.";#N/A,#N/A,FALSE,"Dil. AVP"}</definedName>
    <definedName name="ETFD" localSheetId="73" hidden="1">{#N/A,#N/A,FALSE,"peiodisch1";#N/A,#N/A,FALSE,"D-Bestand";#N/A,#N/A,FALSE,"D-Zins"}</definedName>
    <definedName name="ETFD" hidden="1">{#N/A,#N/A,FALSE,"peiodisch1";#N/A,#N/A,FALSE,"D-Bestand";#N/A,#N/A,FALSE,"D-Zins"}</definedName>
    <definedName name="Ether">#REF!</definedName>
    <definedName name="ETRBTR" localSheetId="73" hidden="1">{#N/A,#N/A,FALSE,"Calculator"}</definedName>
    <definedName name="ETRBTR" hidden="1">{#N/A,#N/A,FALSE,"Calculator"}</definedName>
    <definedName name="ETRG" localSheetId="73" hidden="1">{"Resumen",#N/A,FALSE,"Sheet1";"Detalle",#N/A,FALSE,"Sheet1"}</definedName>
    <definedName name="ETRG" hidden="1">{"Resumen",#N/A,FALSE,"Sheet1";"Detalle",#N/A,FALSE,"Sheet1"}</definedName>
    <definedName name="ETRHYTJ7YJ" localSheetId="73" hidden="1">{#N/A,#N/A,FALSE,"Calculator"}</definedName>
    <definedName name="ETRHYTJ7YJ" hidden="1">{#N/A,#N/A,FALSE,"Calculator"}</definedName>
    <definedName name="ETRNHQRNY" localSheetId="73" hidden="1">{#N/A,#N/A,FALSE,"Calculator"}</definedName>
    <definedName name="ETRNHQRNY" hidden="1">{#N/A,#N/A,FALSE,"Calculator"}</definedName>
    <definedName name="ETRTTR" localSheetId="73" hidden="1">{#N/A,#N/A,FALSE,"Calculator"}</definedName>
    <definedName name="ETRTTR" hidden="1">{#N/A,#N/A,FALSE,"Calculator"}</definedName>
    <definedName name="et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t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uip" localSheetId="73" hidden="1">{#N/A,#N/A,FALSE,"ET-CAPA";#N/A,#N/A,FALSE,"ET-PAG1";#N/A,#N/A,FALSE,"ET-PAG2";#N/A,#N/A,FALSE,"ET-PAG3";#N/A,#N/A,FALSE,"ET-PAG4";#N/A,#N/A,FALSE,"ET-PAG5"}</definedName>
    <definedName name="Euip" hidden="1">{#N/A,#N/A,FALSE,"ET-CAPA";#N/A,#N/A,FALSE,"ET-PAG1";#N/A,#N/A,FALSE,"ET-PAG2";#N/A,#N/A,FALSE,"ET-PAG3";#N/A,#N/A,FALSE,"ET-PAG4";#N/A,#N/A,FALSE,"ET-PAG5"}</definedName>
    <definedName name="EUR">#REF!</definedName>
    <definedName name="EURBRL_Spot">#REF!</definedName>
    <definedName name="EurFX">#REF!</definedName>
    <definedName name="Euro">#REF!</definedName>
    <definedName name="Euro_FX">#REF!</definedName>
    <definedName name="Euro2">#REF!</definedName>
    <definedName name="eurous">#REF!</definedName>
    <definedName name="eurousd">#REF!</definedName>
    <definedName name="EurPriceA">#REF!</definedName>
    <definedName name="EurPriceB">#REF!</definedName>
    <definedName name="euy" localSheetId="73" hidden="1">{"Units A",#N/A,FALSE,"FY95SLS";"Units B",#N/A,FALSE,"FY95SLS"}</definedName>
    <definedName name="euy" hidden="1">{"Units A",#N/A,FALSE,"FY95SLS";"Units B",#N/A,FALSE,"FY95SLS"}</definedName>
    <definedName name="EV">#REF!</definedName>
    <definedName name="ev.Calculation" hidden="1">-413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38579.6373148148</definedName>
    <definedName name="EV__LASTREFTIME___1" hidden="1">39622.4691087963</definedName>
    <definedName name="EV__LOCKEDCVW__BGE_FP" hidden="1">"INCOMESTATEMENT,ACTUAL,ALL_COMPANIES,TOTALADJ,2002.TOTAL,PERIODIC,"</definedName>
    <definedName name="EV__LOCKEDCVW__CPA" hidden="1">"O_M,ALL_ACTIVITIES,2005_ORIGBUDGET,ALL_SPENDERS,ALL_EXPTYPES,ALL_PROCESSES,OM_MAJOR_CATEGORY,2005.TOTAL,PERIODIC,"</definedName>
    <definedName name="EV__LOCKEDCVW__FINANCE" hidden="1">"ANETBS,PERIODIC,TotalAdj,DPTOTAL,DITOTAL,DRTOTAL,PJTOTAL,ACTUAL,ENTOTAL,2008.JUN,"</definedName>
    <definedName name="EV__LOCKEDCVW__FPA" hidden="1">"BUDGET,TotWithAlloc,FL1_100,514000,All_Interco,LC,2007.TOTAL,PERIODIC,"</definedName>
    <definedName name="EV__LOCKEDCVW__FPA_CASH" hidden="1">"ACTUAL,TotWithDiscOps,fl4_298,500000,TOTAL.2005,LC,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HR" hidden="1">"ACTUALS,CO_TOTDEN,D_TOTDEN,E_TOTDEN,F_TOTDEN,HR_SALARY,USD,2002.TOTAL,PERIODIC,"</definedName>
    <definedName name="EV__LOCKEDCVW__HRM" hidden="1">"BUDGET,TotWithAdj,AllEmployees,headcount,bu_1005,AllPositions,LC,2008.total,PERIODIC,"</definedName>
    <definedName name="EV__LOCKEDCVW__HRM_2008" hidden="1">"budget,TotWithAdj,pyannualsalary,AllEntities,p1585,2008.inp,PERIODIC,"</definedName>
    <definedName name="EV__LOCKEDCVW__HRM_2009" hidden="1">"FORECASTQ4,TotWithAdj,PYAnnualSalary,ALLENTITIES,P1585,2009.inp,PERIODIC,"</definedName>
    <definedName name="EV__LOCKEDCVW__HRM_2010" hidden="1">"BUDGET2010,TotWithAdj,BENEFITS,BU_260413,AllPosition,2011.total,PERIODIC,"</definedName>
    <definedName name="EV__LOCKEDCVW__HRM_2011" hidden="1">"BUDGET,TotWithAdj,BENEFITS,BU_1015,ALLPOSITION,2011.TOTAL,Periodic,"</definedName>
    <definedName name="EV__LOCKEDCVW__PRICES" hidden="1">"RTLMPCALC,ACTUAL,Total_Datasrc,All_Regions,Power,Averages,NOV.2009,PERIODIC,"</definedName>
    <definedName name="EV__LOCKEDCVW__PROJECT" hidden="1">"ACTUAL,TotWithAdj,MgmtReporting,150000,AllProjects,AllRFEProjects,LC,2004.TOTAL,PERIODIC,"</definedName>
    <definedName name="EV__LOCKEDCVW__RATE" hidden="1">"ACTUAL,DZD,Avg,RateInput,2003.TOTAL,PERIODIC,"</definedName>
    <definedName name="EV__LOCKEDCVW__RFE" hidden="1">"FORECASTQ3,Input,FL3_555,150000,AllRFE,2010.TOTAL,WORKORDERS,PERIODIC,"</definedName>
    <definedName name="EV__LOCKSTATUS__" hidden="1">4</definedName>
    <definedName name="EV__MAXEXPCOLS__" hidden="1">100</definedName>
    <definedName name="EV__MAXEXPROWS__" hidden="1">1000</definedName>
    <definedName name="EV__MEMORYCVW__" hidden="1">0</definedName>
    <definedName name="EV__MEMORYCVW__BOOK2" hidden="1">"FI"</definedName>
    <definedName name="EV__MEMORYCVW__BOOK2_ACCOUNT" hidden="1">"FAPL"</definedName>
    <definedName name="EV__MEMORYCVW__BOOK2_CATEGORY" hidden="1">"ACTUAL"</definedName>
    <definedName name="EV__MEMORYCVW__BOOK2_CONS_GROUP" hidden="1">"NON_GROUP"</definedName>
    <definedName name="EV__MEMORYCVW__BOOK2_DATASRC" hidden="1">"TOTALADJ"</definedName>
    <definedName name="EV__MEMORYCVW__BOOK2_ENTITY" hidden="1">"L30000"</definedName>
    <definedName name="EV__MEMORYCVW__BOOK2_INTCO" hidden="1">"ALL_INTCO"</definedName>
    <definedName name="EV__MEMORYCVW__BOOK2_MEASURES" hidden="1">"YTD"</definedName>
    <definedName name="EV__MEMORYCVW__BOOK2_MOVEMENTS" hidden="1">"ALL_MOVEMENTS"</definedName>
    <definedName name="EV__MEMORYCVW__BOOK2_RPT_CURRENCY" hidden="1">"USD"</definedName>
    <definedName name="EV__MEMORYCVW__BOOK2_TIME" hidden="1">"2013.Q3"</definedName>
    <definedName name="EV__MEMORYCVW__CONSOLIDATING_INCOME_STATEMENT_QTD1" hidden="1">"FI"</definedName>
    <definedName name="EV__MEMORYCVW__CONSOLIDATING_INCOME_STATEMENT_QTD1_ACCOUNT" hidden="1">"FAPL"</definedName>
    <definedName name="EV__MEMORYCVW__CONSOLIDATING_INCOME_STATEMENT_QTD1_CATEGORY" hidden="1">"ACTUAL"</definedName>
    <definedName name="EV__MEMORYCVW__CONSOLIDATING_INCOME_STATEMENT_QTD1_CONS_GROUP" hidden="1">"NON_GROUP"</definedName>
    <definedName name="EV__MEMORYCVW__CONSOLIDATING_INCOME_STATEMENT_QTD1_DATASRC" hidden="1">"TOTALADJ"</definedName>
    <definedName name="EV__MEMORYCVW__CONSOLIDATING_INCOME_STATEMENT_QTD1_ENTITY" hidden="1">"L62500"</definedName>
    <definedName name="EV__MEMORYCVW__CONSOLIDATING_INCOME_STATEMENT_QTD1_INTCO" hidden="1">"ALL_INTCO"</definedName>
    <definedName name="EV__MEMORYCVW__CONSOLIDATING_INCOME_STATEMENT_QTD1_MEASURES" hidden="1">"QTD"</definedName>
    <definedName name="EV__MEMORYCVW__CONSOLIDATING_INCOME_STATEMENT_QTD1_MOVEMENTS" hidden="1">"ALL_MOVEMENTS"</definedName>
    <definedName name="EV__MEMORYCVW__CONSOLIDATING_INCOME_STATEMENT_QTD1_RPT_CURRENCY" hidden="1">"USD"</definedName>
    <definedName name="EV__MEMORYCVW__CONSOLIDATING_INCOME_STATEMENT_QTD1_TIME" hidden="1">"2011.JAN"</definedName>
    <definedName name="EV__MEMORYCVW__CONSOLIDATING_INCOME_STATEMENT_YTD1" hidden="1">"FI"</definedName>
    <definedName name="EV__MEMORYCVW__DTE_ELECTRIC_CONSOLIDATING_INCOME_STATEMENT_YTD_2012.XLSX" hidden="1">"FI"</definedName>
    <definedName name="EV__WBEVMODE__" hidden="1">0</definedName>
    <definedName name="EV__WBREFOPTIONS__" hidden="1">134217728</definedName>
    <definedName name="EV__WBVERSION__" hidden="1">0</definedName>
    <definedName name="EV__WSINFO__" hidden="1">"akili"</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AN">#REF!</definedName>
    <definedName name="evergreen_ar">#REF!</definedName>
    <definedName name="evergreen_inv">#REF!</definedName>
    <definedName name="ew" localSheetId="73" hidden="1">{#N/A,#N/A,FALSE,"Presentation Summary";#N/A,#N/A,FALSE,"Consolidated Summary";#N/A,#N/A,FALSE,"GLA";#N/A,#N/A,FALSE,"Consolidating Schedule";#N/A,#N/A,FALSE,"GLB";#N/A,#N/A,FALSE,"GGM";#N/A,#N/A,FALSE,"SurFin";#N/A,#N/A,FALSE,"CBC";#N/A,#N/A,FALSE,"DTVI";#N/A,#N/A,FALSE,"Elim";#N/A,#N/A,FALSE,"Other"}</definedName>
    <definedName name="ew" hidden="1">{#N/A,#N/A,FALSE,"Presentation Summary";#N/A,#N/A,FALSE,"Consolidated Summary";#N/A,#N/A,FALSE,"GLA";#N/A,#N/A,FALSE,"Consolidating Schedule";#N/A,#N/A,FALSE,"GLB";#N/A,#N/A,FALSE,"GGM";#N/A,#N/A,FALSE,"SurFin";#N/A,#N/A,FALSE,"CBC";#N/A,#N/A,FALSE,"DTVI";#N/A,#N/A,FALSE,"Elim";#N/A,#N/A,FALSE,"Other"}</definedName>
    <definedName name="ewdsfew">#N/A</definedName>
    <definedName name="EWE" localSheetId="73" hidden="1">{#N/A,#N/A,FALSE,"Aging Summary";#N/A,#N/A,FALSE,"Ratio Analysis";#N/A,#N/A,FALSE,"Test 120 Day Accts";#N/A,#N/A,FALSE,"Tickmarks"}</definedName>
    <definedName name="EWE" hidden="1">{#N/A,#N/A,FALSE,"Aging Summary";#N/A,#N/A,FALSE,"Ratio Analysis";#N/A,#N/A,FALSE,"Test 120 Day Accts";#N/A,#N/A,FALSE,"Tickmarks"}</definedName>
    <definedName name="EWER" localSheetId="73" hidden="1">{"Others",#N/A,TRUE,"OTHERS";"Análisis Ingresos por Familia","HojaI",TRUE,"MDFeb97";"Análisis Ingresos por Marca","HojaII",TRUE,"MDFeb97";"Costos y Desvíos por Marca","HojaIII",TRUE,"MDFeb97";"Control de Costos","HojaIV",TRUE,"MDFeb97"}</definedName>
    <definedName name="EWER" hidden="1">{"Others",#N/A,TRUE,"OTHERS";"Análisis Ingresos por Familia","HojaI",TRUE,"MDFeb97";"Análisis Ingresos por Marca","HojaII",TRUE,"MDFeb97";"Costos y Desvíos por Marca","HojaIII",TRUE,"MDFeb97";"Control de Costos","HojaIV",TRUE,"MDFeb97"}</definedName>
    <definedName name="ewfsfv">#N/A</definedName>
    <definedName name="EWGGWRGEWGW" localSheetId="73" hidden="1">{#N/A,#N/A,FALSE,"Calculator"}</definedName>
    <definedName name="EWGGWRGEWGW" hidden="1">{#N/A,#N/A,FALSE,"Calculator"}</definedName>
    <definedName name="EWGREHGREG" localSheetId="73" hidden="1">{#N/A,#N/A,FALSE,"Calculator"}</definedName>
    <definedName name="EWGREHGREG" hidden="1">{#N/A,#N/A,FALSE,"Calculator"}</definedName>
    <definedName name="EWGRGEWGW" localSheetId="73">{"Book1","DOC&amp;DWG.xls"}</definedName>
    <definedName name="EWGRGEWGW">{"Book1","DOC&amp;DWG.xls"}</definedName>
    <definedName name="ewGRGHERH" localSheetId="73" hidden="1">{#N/A,#N/A,FALSE,"Calculator"}</definedName>
    <definedName name="ewGRGHERH" hidden="1">{#N/A,#N/A,FALSE,"Calculator"}</definedName>
    <definedName name="EWHGREWHW" localSheetId="73" hidden="1">{#N/A,#N/A,FALSE,"Report 2";#N/A,#N/A,FALSE,"Report 3";#N/A,#N/A,FALSE,"Konrzern"}</definedName>
    <definedName name="EWHGREWHW" hidden="1">{#N/A,#N/A,FALSE,"Report 2";#N/A,#N/A,FALSE,"Report 3";#N/A,#N/A,FALSE,"Konrzern"}</definedName>
    <definedName name="EWQ" localSheetId="73" hidden="1">{"Resumen",#N/A,FALSE,"Sheet1";"Detalle",#N/A,FALSE,"Sheet1"}</definedName>
    <definedName name="EWQ" hidden="1">{"Resumen",#N/A,FALSE,"Sheet1";"Detalle",#N/A,FALSE,"Sheet1"}</definedName>
    <definedName name="ewqwtewq" hidden="1">#REF!</definedName>
    <definedName name="ewr" hidden="1">#REF!</definedName>
    <definedName name="ewrew">#N/A</definedName>
    <definedName name="ewrfesd">#N/A</definedName>
    <definedName name="ewrfesf" localSheetId="73"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ewrfesf"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ewrfesvcdf">#N/A</definedName>
    <definedName name="EWRGTREG" localSheetId="73" hidden="1">{#N/A,#N/A,FALSE,"Calculator"}</definedName>
    <definedName name="EWRGTREG" hidden="1">{#N/A,#N/A,FALSE,"Calculator"}</definedName>
    <definedName name="ewrtfewcsd">#N/A</definedName>
    <definedName name="EWRWER"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WRWER"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WT"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WT"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wwe" localSheetId="73" hidden="1">{#N/A,#N/A,FALSE,"REPORT"}</definedName>
    <definedName name="ewwe" hidden="1">{#N/A,#N/A,FALSE,"REPORT"}</definedName>
    <definedName name="ewwreew">#REF!</definedName>
    <definedName name="EWWRERERE" localSheetId="73" hidden="1">{#N/A,#N/A,FALSE,"Calculator"}</definedName>
    <definedName name="EWWRERERE" hidden="1">{#N/A,#N/A,FALSE,"Calculator"}</definedName>
    <definedName name="EWWREWRERE" localSheetId="73" hidden="1">{#N/A,#N/A,FALSE,"Calculator"}</definedName>
    <definedName name="EWWREWRERE" hidden="1">{#N/A,#N/A,FALSE,"Calculator"}</definedName>
    <definedName name="Ex">#REF!</definedName>
    <definedName name="EX_NIDEMC" hidden="1">#REF!</definedName>
    <definedName name="ExactAddinConnection" hidden="1">"002"</definedName>
    <definedName name="ExactAddinConnection.001" hidden="1">"RIJAPP5;001;mlangras;1"</definedName>
    <definedName name="ExactAddinConnection.002" hidden="1">"RIJAPP5;001;mlangras;1"</definedName>
    <definedName name="ExactAddinReports" hidden="1">1</definedName>
    <definedName name="EXAME_MEDICO">#REF!</definedName>
    <definedName name="ExbMult_Total" hidden="1">#REF!</definedName>
    <definedName name="exbnumlist" hidden="1">#REF!</definedName>
    <definedName name="EXCAVATION">#REF!</definedName>
    <definedName name="Excel_BuiltIn__FilterDatabase_1">#REF!</definedName>
    <definedName name="Excel_BuiltIn__FilterDatabase_1_1">#REF!</definedName>
    <definedName name="Excel_BuiltIn__FilterDatabase_1_2">#REF!</definedName>
    <definedName name="Excel_BuiltIn__FilterDatabase_1_2_1">"$#REF!.$A$7:$J$20"</definedName>
    <definedName name="Excel_BuiltIn__FilterDatabase_1_2_1_1">"$#REF!.$A$7:$J$19"</definedName>
    <definedName name="Excel_BuiltIn__FilterDatabase_1_3">#REF!</definedName>
    <definedName name="Excel_BuiltIn__FilterDatabase_1_3_1">"$#REF!.$A$7:$J$21"</definedName>
    <definedName name="Excel_BuiltIn__FilterDatabase_1_3_1_1">"$#REF!.$A$7:$J$28"</definedName>
    <definedName name="Excel_BuiltIn__FilterDatabase_1_3_5">#REF!</definedName>
    <definedName name="Excel_BuiltIn__FilterDatabase_1_4">"$#REF!.$A$7:$J$24"</definedName>
    <definedName name="Excel_BuiltIn__FilterDatabase_1_4_1">"$#REF!.$A$7:$J$24"</definedName>
    <definedName name="Excel_BuiltIn__FilterDatabase_1_5">"$#REF!.$A$7:$J$26"</definedName>
    <definedName name="Excel_BuiltIn__FilterDatabase_1_6">"$#REF!.$A$7:$J$10"</definedName>
    <definedName name="Excel_BuiltIn__FilterDatabase_1_7">"$#REF!.$A$7:$J$11"</definedName>
    <definedName name="Excel_BuiltIn__FilterDatabase_1_8">"$#REF!.$A$7:$J$16"</definedName>
    <definedName name="Excel_BuiltIn__FilterDatabase_3">#REF!</definedName>
    <definedName name="Excel_BuiltIn_Criteria">#REF!</definedName>
    <definedName name="Excel_BuiltIn_Database">#REF!</definedName>
    <definedName name="Excel_BuiltIn_Print_Area">#REF!</definedName>
    <definedName name="Excel_BuiltIn_Print_Area_1_1">#REF!</definedName>
    <definedName name="Excel_BuiltIn_Print_Area_2_1">"$#REF!.$A$1:$I$29"</definedName>
    <definedName name="Excel_BuiltIn_Print_Area_2_1_1">"$#REF!.$A$1:$I$23"</definedName>
    <definedName name="Excel_BuiltIn_Print_Area_2_1_1_1">#REF!</definedName>
    <definedName name="Excel_BuiltIn_Print_Area_2_1_1_1_1">#REF!</definedName>
    <definedName name="Excel_BuiltIn_Print_Area_2_1_1_1_1_1">#REF!</definedName>
    <definedName name="Excel_BuiltIn_Print_Area_2_1_1_1_1_1_1">#REF!</definedName>
    <definedName name="Excel_BuiltIn_Print_Area_2_1_1_1_1_1_1_1">#REF!</definedName>
    <definedName name="Excel_BuiltIn_Print_Area_2_1_1_1_1_1_1_1_1">#REF!</definedName>
    <definedName name="Excel_BuiltIn_Print_Area_2_1_1_1_1_1_1_1_1_1">#REF!</definedName>
    <definedName name="Excel_BuiltIn_Print_Area_2_1_1_1_1_1_1_1_1_1_1">#REF!</definedName>
    <definedName name="Excel_BuiltIn_Print_Area_2_1_1_1_1_1_1_1_1_1_1_1">#REF!</definedName>
    <definedName name="Excel_BuiltIn_Print_Area_2_1_1_1_1_1_1_1_1_1_1_1_1">#REF!</definedName>
    <definedName name="Excel_BuiltIn_Print_Area_2_1_1_1_1_1_1_1_1_1_1_1_1_1">#REF!</definedName>
    <definedName name="Excel_BuiltIn_Print_Area_2_1_1_1_1_1_1_1_1_1_1_1_1_1_1">#REF!</definedName>
    <definedName name="Excel_BuiltIn_Print_Area_2_1_1_1_1_1_1_1_1_1_1_1_1_1_1_1">#REF!</definedName>
    <definedName name="Excel_BuiltIn_Print_Area_2_1_1_1_1_1_1_1_1_1_1_1_1_1_1_1_1">#REF!</definedName>
    <definedName name="Excel_BuiltIn_Print_Area_3">#REF!</definedName>
    <definedName name="Excel_BuiltIn_Print_Area_3_1">"$#REF!.$A$1:$I$24"</definedName>
    <definedName name="Excel_BuiltIn_Print_Area_4">"$#REF!.$A$1:$I$27"</definedName>
    <definedName name="Excel_BuiltIn_Print_Area_5">#REF!</definedName>
    <definedName name="Excel_BuiltIn_Print_Area_6">"$#REF!.$A$1:$I$14"</definedName>
    <definedName name="Excel_BuiltIn_Print_Area_7">"$#REF!.$A$1:$I$16"</definedName>
    <definedName name="Excel_BuiltIn_Print_Area_8">#REF!</definedName>
    <definedName name="Excel_BuiltIn_Print_Area_9">#REF!</definedName>
    <definedName name="Excel_BuiltIn_Print_Titles_1_1">#REF!</definedName>
    <definedName name="Excel_BuiltIn_Print_Titles_2_1">"$#REF!.$A$1:$IV$7"</definedName>
    <definedName name="Excel_BuiltIn_Print_Titles_3_1">"$#REF!.$A$1:$IV$7"</definedName>
    <definedName name="Excel_BuiltIn_Print_Titles_4">"$#REF!.$A$1:$IV$7"</definedName>
    <definedName name="Excel_BuiltIn_Print_Titles_6">"$#REF!.$A$1:$IV$7"</definedName>
    <definedName name="Excel_BuiltIn_Print_Titles_7">"$#REF!.$A$1:$IV$7"</definedName>
    <definedName name="ExcessCashrate">#REF!</definedName>
    <definedName name="exch">#REF!</definedName>
    <definedName name="EXCHANGE" hidden="1">"EXCHANGE"</definedName>
    <definedName name="Exchange_Names">#REF!</definedName>
    <definedName name="EXCHANGE_RATE">#REF!</definedName>
    <definedName name="ExchangeRatio">#REF!</definedName>
    <definedName name="ExcludedGLAccounts">#REF!</definedName>
    <definedName name="ExecFerro"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ecFerr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emplo">#REF!</definedName>
    <definedName name="EXEMPT_TABLE">#REF!</definedName>
    <definedName name="EXEMPT1">#REF!</definedName>
    <definedName name="exercisable">#REF!</definedName>
    <definedName name="EXERCISE">#REF!</definedName>
    <definedName name="Exh5.2" hidden="1">#REF!</definedName>
    <definedName name="exis" hidden="1">#REF!</definedName>
    <definedName name="ExistCap" localSheetId="73"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T">#REF!</definedName>
    <definedName name="Exiter">#N/A</definedName>
    <definedName name="ExitYear">#REF!</definedName>
    <definedName name="EXPENSE1">#REF!</definedName>
    <definedName name="ExpenseBump">#REF!</definedName>
    <definedName name="ExpirationDate">#REF!</definedName>
    <definedName name="Expired">FALSE</definedName>
    <definedName name="expl_years">#REF!</definedName>
    <definedName name="explos" localSheetId="73" hidden="1">{#N/A,#N/A,FALSE,"OUT  AREC"}</definedName>
    <definedName name="explos" hidden="1">{#N/A,#N/A,FALSE,"OUT  AREC"}</definedName>
    <definedName name="EXPP">#REF!</definedName>
    <definedName name="expr">#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_Carr_988_hacia_Rio_Chiquito">#REF!</definedName>
    <definedName name="Ext._Las_Muesas">#REF!</definedName>
    <definedName name="Ext_comm_Exp">#REF!</definedName>
    <definedName name="extensao">#REF!</definedName>
    <definedName name="Extension_Buena_Ventura">#REF!</definedName>
    <definedName name="External_Commissions_Rev">#REF!</definedName>
    <definedName name="extGbE">#REF!</definedName>
    <definedName name="extOC12">#REF!</definedName>
    <definedName name="extOC3Hex">#REF!</definedName>
    <definedName name="extOC48">#REF!</definedName>
    <definedName name="extQuadOC3">#REF!</definedName>
    <definedName name="extr" localSheetId="73" hidden="1">{"P&amp;L",#N/A,TRUE,"HC";"P&amp;L Percents",#N/A,TRUE,"P&amp;L";"M&amp;A3 P&amp;L",#N/A,TRUE,"HC";"M&amp;A3 Pipeline",#N/A,TRUE,"HC";"Franchises",#N/A,TRUE,"HC";"CF&amp;BS",#N/A,TRUE,"HC"}</definedName>
    <definedName name="extr" hidden="1">{"P&amp;L",#N/A,TRUE,"HC";"P&amp;L Percents",#N/A,TRUE,"P&amp;L";"M&amp;A3 P&amp;L",#N/A,TRUE,"HC";"M&amp;A3 Pipeline",#N/A,TRUE,"HC";"Franchises",#N/A,TRUE,"HC";"CF&amp;BS",#N/A,TRUE,"HC"}</definedName>
    <definedName name="extr1" localSheetId="73"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A_ITEMS" hidden="1">"EXTRA_ITEMS"</definedName>
    <definedName name="Extra_Pay">#REF!</definedName>
    <definedName name="extslot2">#REF!</definedName>
    <definedName name="extslot3">#REF!</definedName>
    <definedName name="extslot4">#REF!</definedName>
    <definedName name="extslot5">#REF!</definedName>
    <definedName name="extslot6">#REF!</definedName>
    <definedName name="extslot7">#REF!</definedName>
    <definedName name="extslot8">#REF!</definedName>
    <definedName name="extslot9">#REF!</definedName>
    <definedName name="eytuetyueyueytu" localSheetId="73" hidden="1">{#N/A,#N/A,FALSE,"GERAL";#N/A,#N/A,FALSE,"012-96";#N/A,#N/A,FALSE,"018-96";#N/A,#N/A,FALSE,"027-96";#N/A,#N/A,FALSE,"059-96";#N/A,#N/A,FALSE,"076-96";#N/A,#N/A,FALSE,"019-97";#N/A,#N/A,FALSE,"021-97";#N/A,#N/A,FALSE,"022-97";#N/A,#N/A,FALSE,"028-97"}</definedName>
    <definedName name="eytuetyueyueytu" hidden="1">{#N/A,#N/A,FALSE,"GERAL";#N/A,#N/A,FALSE,"012-96";#N/A,#N/A,FALSE,"018-96";#N/A,#N/A,FALSE,"027-96";#N/A,#N/A,FALSE,"059-96";#N/A,#N/A,FALSE,"076-96";#N/A,#N/A,FALSE,"019-97";#N/A,#N/A,FALSE,"021-97";#N/A,#N/A,FALSE,"022-97";#N/A,#N/A,FALSE,"028-97"}</definedName>
    <definedName name="f" localSheetId="7" hidden="1">{#N/A,#N/A,FALSE,"FY97P1";#N/A,#N/A,FALSE,"FY97Z312";#N/A,#N/A,FALSE,"FY97LRBC";#N/A,#N/A,FALSE,"FY97O";#N/A,#N/A,FALSE,"FY97DAM"}</definedName>
    <definedName name="f" localSheetId="6" hidden="1">{#N/A,#N/A,FALSE,"FY97P1";#N/A,#N/A,FALSE,"FY97Z312";#N/A,#N/A,FALSE,"FY97LRBC";#N/A,#N/A,FALSE,"FY97O";#N/A,#N/A,FALSE,"FY97DAM"}</definedName>
    <definedName name="f" localSheetId="27" hidden="1">{#N/A,#N/A,FALSE,"FY97P1";#N/A,#N/A,FALSE,"FY97Z312";#N/A,#N/A,FALSE,"FY97LRBC";#N/A,#N/A,FALSE,"FY97O";#N/A,#N/A,FALSE,"FY97DAM"}</definedName>
    <definedName name="f" localSheetId="25" hidden="1">{#N/A,#N/A,FALSE,"FY97P1";#N/A,#N/A,FALSE,"FY97Z312";#N/A,#N/A,FALSE,"FY97LRBC";#N/A,#N/A,FALSE,"FY97O";#N/A,#N/A,FALSE,"FY97DAM"}</definedName>
    <definedName name="F" localSheetId="73" hidden="1">{#N/A,#N/A,FALSE,"ENERGIA";#N/A,#N/A,FALSE,"PERDIDAS";#N/A,#N/A,FALSE,"CLIENTES";#N/A,#N/A,FALSE,"ESTADO";#N/A,#N/A,FALSE,"TECNICA"}</definedName>
    <definedName name="f" localSheetId="69" hidden="1">{#N/A,#N/A,FALSE,"FY97P1";#N/A,#N/A,FALSE,"FY97Z312";#N/A,#N/A,FALSE,"FY97LRBC";#N/A,#N/A,FALSE,"FY97O";#N/A,#N/A,FALSE,"FY97DAM"}</definedName>
    <definedName name="f" localSheetId="64" hidden="1">#REF!</definedName>
    <definedName name="f" localSheetId="5" hidden="1">{#N/A,#N/A,FALSE,"FY97P1";#N/A,#N/A,FALSE,"FY97Z312";#N/A,#N/A,FALSE,"FY97LRBC";#N/A,#N/A,FALSE,"FY97O";#N/A,#N/A,FALSE,"FY97DAM"}</definedName>
    <definedName name="f" localSheetId="1" hidden="1">{#N/A,#N/A,FALSE,"FY97P1";#N/A,#N/A,FALSE,"FY97Z312";#N/A,#N/A,FALSE,"FY97LRBC";#N/A,#N/A,FALSE,"FY97O";#N/A,#N/A,FALSE,"FY97DAM"}</definedName>
    <definedName name="f" hidden="1">{#N/A,#N/A,FALSE,"FY97P1";#N/A,#N/A,FALSE,"FY97Z312";#N/A,#N/A,FALSE,"FY97LRBC";#N/A,#N/A,FALSE,"FY97O";#N/A,#N/A,FALSE,"FY97DAM"}</definedName>
    <definedName name="F_01">#REF!</definedName>
    <definedName name="f_1" localSheetId="73">{0,0,0,0;0,0,0,0;0,0,0,#VALUE!;0,0,0,0;0,0,0,0;0,0,0,0;0,0,0,0}</definedName>
    <definedName name="f_1">{0,0,0,0;0,0,0,0;0,0,0,#VALUE!;0,0,0,0;0,0,0,0;0,0,0,0;0,0,0,0}</definedName>
    <definedName name="f_2" localSheetId="73">{0,0,0,0;0,0,0,0;0,0,0,#VALUE!;0,0,0,0;0,0,0,0;0,0,0,0;0,0,0,0}</definedName>
    <definedName name="f_2">{0,0,0,0;0,0,0,0;0,0,0,#VALUE!;0,0,0,0;0,0,0,0;0,0,0,0;0,0,0,0}</definedName>
    <definedName name="f_3" localSheetId="73">{0,0,0,0;0,0,0,0;0,0,0,#VALUE!;0,0,0,0;0,0,0,0;0,0,0,0;0,0,0,0}</definedName>
    <definedName name="f_3">{0,0,0,0;0,0,0,0;0,0,0,#VALUE!;0,0,0,0;0,0,0,0;0,0,0,0;0,0,0,0}</definedName>
    <definedName name="f_4" localSheetId="73">{0,0,0,0;0,0,0,0;0,0,0,#VALUE!;0,0,0,0;0,0,0,0;0,0,0,0;0,0,0,0}</definedName>
    <definedName name="f_4">{0,0,0,0;0,0,0,0;0,0,0,#VALUE!;0,0,0,0;0,0,0,0;0,0,0,0;0,0,0,0}</definedName>
    <definedName name="f_5" localSheetId="73">{0,0,0,0;0,0,0,0;0,0,0,#VALUE!;0,0,0,0;0,0,0,0;0,0,0,0;0,0,0,0}</definedName>
    <definedName name="f_5">{0,0,0,0;0,0,0,0;0,0,0,#VALUE!;0,0,0,0;0,0,0,0;0,0,0,0;0,0,0,0}</definedName>
    <definedName name="F10_1_EDW">#REF!</definedName>
    <definedName name="F10_2_EDW">#REF!</definedName>
    <definedName name="F3_">#REF!</definedName>
    <definedName name="F5TF" hidden="1">#REF!</definedName>
    <definedName name="F9_">#REF!</definedName>
    <definedName name="F99000_2">#REF!</definedName>
    <definedName name="fa" localSheetId="73" hidden="1">{#N/A,#N/A,FALSE,"info-447";#N/A,#N/A,FALSE,"DBK";#N/A,#N/A,FALSE,"Inh (2)";#N/A,#N/A,FALSE,"102-1";#N/A,#N/A,FALSE,"102-2";#N/A,#N/A,FALSE,"102-447";#N/A,#N/A,FALSE,"441-GesSys";#N/A,#N/A,FALSE,"442 576 B Rech";#N/A,#N/A,FALSE,"425";#N/A,#N/A,FALSE,"446 R+P";#N/A,#N/A,FALSE,"447 RW alle St."}</definedName>
    <definedName name="fa" hidden="1">{#N/A,#N/A,FALSE,"info-447";#N/A,#N/A,FALSE,"DBK";#N/A,#N/A,FALSE,"Inh (2)";#N/A,#N/A,FALSE,"102-1";#N/A,#N/A,FALSE,"102-2";#N/A,#N/A,FALSE,"102-447";#N/A,#N/A,FALSE,"441-GesSys";#N/A,#N/A,FALSE,"442 576 B Rech";#N/A,#N/A,FALSE,"425";#N/A,#N/A,FALSE,"446 R+P";#N/A,#N/A,FALSE,"447 RW alle St."}</definedName>
    <definedName name="FABB" localSheetId="73" hidden="1">{#N/A,#N/A,TRUE,"Capa";#N/A,#N/A,TRUE,"Assumptions";#N/A,#N/A,TRUE,"R$LEG_Renda";#N/A,#N/A,TRUE,"USDLEG_Renda";#N/A,#N/A,TRUE,"GAAP_Renda";#N/A,#N/A,TRUE,"CUSTO";#N/A,#N/A,TRUE,"R$Comp";#N/A,#N/A,TRUE,"R$LEG_OE";#N/A,#N/A,TRUE,"USDLEG_OE";#N/A,#N/A,TRUE,"GAAP_OE";#N/A,#N/A,TRUE,"OIDLEGR$";#N/A,#N/A,TRUE,"OIDLEGUSD";#N/A,#N/A,TRUE,"OIDLEGGAAP"}</definedName>
    <definedName name="FABB" hidden="1">{#N/A,#N/A,TRUE,"Capa";#N/A,#N/A,TRUE,"Assumptions";#N/A,#N/A,TRUE,"R$LEG_Renda";#N/A,#N/A,TRUE,"USDLEG_Renda";#N/A,#N/A,TRUE,"GAAP_Renda";#N/A,#N/A,TRUE,"CUSTO";#N/A,#N/A,TRUE,"R$Comp";#N/A,#N/A,TRUE,"R$LEG_OE";#N/A,#N/A,TRUE,"USDLEG_OE";#N/A,#N/A,TRUE,"GAAP_OE";#N/A,#N/A,TRUE,"OIDLEGR$";#N/A,#N/A,TRUE,"OIDLEGUSD";#N/A,#N/A,TRUE,"OIDLEGGAAP"}</definedName>
    <definedName name="face1">#REF!</definedName>
    <definedName name="face2">#REF!</definedName>
    <definedName name="face3">#REF!</definedName>
    <definedName name="Factor_SFP">#REF!</definedName>
    <definedName name="FactorA1">#REF!</definedName>
    <definedName name="FactorA2">#REF!</definedName>
    <definedName name="FactorB1">#REF!</definedName>
    <definedName name="FactorB2">#REF!</definedName>
    <definedName name="FactSheetSpellRange">#REF!</definedName>
    <definedName name="Facturas">#REF!</definedName>
    <definedName name="fad" localSheetId="73" hidden="1">{#N/A,#N/A,FALSE,"Calculator"}</definedName>
    <definedName name="fad" hidden="1">{#N/A,#N/A,FALSE,"Calculator"}</definedName>
    <definedName name="fad_1" localSheetId="73" hidden="1">{#N/A,#N/A,FALSE,"Calculator"}</definedName>
    <definedName name="fad_1" hidden="1">{#N/A,#N/A,FALSE,"Calculator"}</definedName>
    <definedName name="fad_2" localSheetId="73" hidden="1">{#N/A,#N/A,FALSE,"Calculator"}</definedName>
    <definedName name="fad_2" hidden="1">{#N/A,#N/A,FALSE,"Calculator"}</definedName>
    <definedName name="fad_3" localSheetId="73" hidden="1">{#N/A,#N/A,FALSE,"Calculator"}</definedName>
    <definedName name="fad_3" hidden="1">{#N/A,#N/A,FALSE,"Calculator"}</definedName>
    <definedName name="fado" localSheetId="73" hidden="1">{#N/A,#N/A,TRUE,"Regions"}</definedName>
    <definedName name="fado" hidden="1">{#N/A,#N/A,TRUE,"Regions"}</definedName>
    <definedName name="fadsf"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ds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f" localSheetId="73" hidden="1">{#N/A,#N/A,FALSE,"Main Table"}</definedName>
    <definedName name="faf" hidden="1">{#N/A,#N/A,FALSE,"Main Table"}</definedName>
    <definedName name="fafs" localSheetId="73" hidden="1">{#N/A,#N/A,FALSE,"Brad BANM_S";#N/A,#N/A,FALSE,"Brad SAM_BANM";#N/A,#N/A,FALSE,"Brad_LD";#N/A,#N/A,FALSE,"BANM-&gt;S";#N/A,#N/A,FALSE,"BANM_S";#N/A,#N/A,FALSE,"S-&gt;BANM";#N/A,#N/A,FALSE,"SAM_BANM";#N/A,#N/A,FALSE,"BANM";#N/A,#N/A,FALSE,"Sam"}</definedName>
    <definedName name="fafs" hidden="1">{#N/A,#N/A,FALSE,"Brad BANM_S";#N/A,#N/A,FALSE,"Brad SAM_BANM";#N/A,#N/A,FALSE,"Brad_LD";#N/A,#N/A,FALSE,"BANM-&gt;S";#N/A,#N/A,FALSE,"BANM_S";#N/A,#N/A,FALSE,"S-&gt;BANM";#N/A,#N/A,FALSE,"SAM_BANM";#N/A,#N/A,FALSE,"BANM";#N/A,#N/A,FALSE,"Sam"}</definedName>
    <definedName name="FAG">#REF!</definedName>
    <definedName name="fairs">#REF!</definedName>
    <definedName name="FAJARDO_FJ___DMS_100">#REF!</definedName>
    <definedName name="FAQ">#N/A</definedName>
    <definedName name="FASDA" localSheetId="73" hidden="1">{"Units A",#N/A,FALSE,"FY95SLS";"Units B",#N/A,FALSE,"FY95SLS"}</definedName>
    <definedName name="FASDA" hidden="1">{"Units A",#N/A,FALSE,"FY95SLS";"Units B",#N/A,FALSE,"FY95SLS"}</definedName>
    <definedName name="fasdfs" localSheetId="73" hidden="1">{#N/A,#N/A,FALSE,"Aging Summary";#N/A,#N/A,FALSE,"Ratio Analysis";#N/A,#N/A,FALSE,"Test 120 Day Accts";#N/A,#N/A,FALSE,"Tickmarks"}</definedName>
    <definedName name="fasdfs" hidden="1">{#N/A,#N/A,FALSE,"Aging Summary";#N/A,#N/A,FALSE,"Ratio Analysis";#N/A,#N/A,FALSE,"Test 120 Day Accts";#N/A,#N/A,FALSE,"Tickmarks"}</definedName>
    <definedName name="fasdfsdfasdf" hidden="1">#REF!</definedName>
    <definedName name="fasfrg" hidden="1">#REF!</definedName>
    <definedName name="fast" hidden="1">#REF!</definedName>
    <definedName name="FATP制程缺失單1" localSheetId="73" hidden="1">{"'A7V8X-LA(2.20)'!$AX$28:$AX$29","'A7V8X-LA(2.20)'!$AX$28:$AX$29"}</definedName>
    <definedName name="FATP制程缺失單1" hidden="1">{"'A7V8X-LA(2.20)'!$AX$28:$AX$29","'A7V8X-LA(2.20)'!$AX$28:$AX$29"}</definedName>
    <definedName name="fbwt" localSheetId="73" hidden="1">{"Pound Sterling",#N/A,TRUE,"PPD";"Pound Sterling",#N/A,TRUE,"Anaquest";"Pound Sterling",#N/A,TRUE,"Delta";"Pound Sterling",#N/A,TRUE,"INO"}</definedName>
    <definedName name="fbwt" hidden="1">{"Pound Sterling",#N/A,TRUE,"PPD";"Pound Sterling",#N/A,TRUE,"Anaquest";"Pound Sterling",#N/A,TRUE,"Delta";"Pound Sterling",#N/A,TRUE,"INO"}</definedName>
    <definedName name="FC" localSheetId="73" hidden="1">{#N/A,#N/A,FALSE,"Calculator"}</definedName>
    <definedName name="FC" hidden="1">{#N/A,#N/A,FALSE,"Calculator"}</definedName>
    <definedName name="FCA" localSheetId="73" hidden="1">{"'Quadro'!$A$4:$BG$78"}</definedName>
    <definedName name="FCA" hidden="1">{"'Quadro'!$A$4:$BG$78"}</definedName>
    <definedName name="fcf_lev_terminal1">#REF!</definedName>
    <definedName name="fcf_lev_terminal2">#REF!</definedName>
    <definedName name="fcf_lev_terminal3">#REF!</definedName>
    <definedName name="fcf_lev_terminal4">#REF!</definedName>
    <definedName name="fcf_lev_terminal5">#REF!</definedName>
    <definedName name="fcf_unlev">#REF!</definedName>
    <definedName name="fcf_unlev_terminal1">#REF!</definedName>
    <definedName name="fcf_unlev_terminal2">#REF!</definedName>
    <definedName name="fcf_unlev_terminal3">#REF!</definedName>
    <definedName name="fcf_unlev_terminal4">#REF!</definedName>
    <definedName name="fcf_unlev_terminal5">#REF!</definedName>
    <definedName name="fcf_unlev10">#REF!</definedName>
    <definedName name="fcf_unlev5">#REF!</definedName>
    <definedName name="fcf00">#REF!</definedName>
    <definedName name="FCFCAP">#REF!</definedName>
    <definedName name="FCL">#REF!</definedName>
    <definedName name="FCLC">#REF!</definedName>
    <definedName name="FCLCh">#REF!</definedName>
    <definedName name="FCVGT"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FCVGT"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FD"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F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FD_CKREQ">#REF!</definedName>
    <definedName name="FD_SCHED">#REF!</definedName>
    <definedName name="fdafd" localSheetId="73" hidden="1">{#N/A,#N/A,FALSE,"GERAL";#N/A,#N/A,FALSE,"012-96";#N/A,#N/A,FALSE,"018-96";#N/A,#N/A,FALSE,"027-96";#N/A,#N/A,FALSE,"059-96";#N/A,#N/A,FALSE,"076-96";#N/A,#N/A,FALSE,"019-97";#N/A,#N/A,FALSE,"021-97";#N/A,#N/A,FALSE,"022-97";#N/A,#N/A,FALSE,"028-97"}</definedName>
    <definedName name="fdafd" hidden="1">{#N/A,#N/A,FALSE,"GERAL";#N/A,#N/A,FALSE,"012-96";#N/A,#N/A,FALSE,"018-96";#N/A,#N/A,FALSE,"027-96";#N/A,#N/A,FALSE,"059-96";#N/A,#N/A,FALSE,"076-96";#N/A,#N/A,FALSE,"019-97";#N/A,#N/A,FALSE,"021-97";#N/A,#N/A,FALSE,"022-97";#N/A,#N/A,FALSE,"028-97"}</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2_0"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1" hidden="1">"#"</definedName>
    <definedName name="FDC_58_12" hidden="1">"#"</definedName>
    <definedName name="FDC_58_13" hidden="1">"#"</definedName>
    <definedName name="FDC_58_14" hidden="1">"#"</definedName>
    <definedName name="FDC_58_2" hidden="1">"#"</definedName>
    <definedName name="FDC_58_3" hidden="1">"#"</definedName>
    <definedName name="FDC_58_4" hidden="1">"#"</definedName>
    <definedName name="FDC_58_5" hidden="1">"#"</definedName>
    <definedName name="FDC_58_6" hidden="1">"#"</definedName>
    <definedName name="FDC_58_7" hidden="1">"#"</definedName>
    <definedName name="FDC_58_8" hidden="1">"#"</definedName>
    <definedName name="FDC_58_9" hidden="1">"#"</definedName>
    <definedName name="FDC_59_0" hidden="1">"#"</definedName>
    <definedName name="FDC_59_1" hidden="1">"#"</definedName>
    <definedName name="FDC_59_10" hidden="1">"#"</definedName>
    <definedName name="FDC_59_11" hidden="1">"#"</definedName>
    <definedName name="FDC_59_12" hidden="1">"#"</definedName>
    <definedName name="FDC_59_13" hidden="1">"#"</definedName>
    <definedName name="FDC_59_14" hidden="1">"#"</definedName>
    <definedName name="FDC_59_2" hidden="1">"#"</definedName>
    <definedName name="FDC_59_3" hidden="1">"#"</definedName>
    <definedName name="FDC_59_4" hidden="1">"#"</definedName>
    <definedName name="FDC_59_5" hidden="1">"#"</definedName>
    <definedName name="FDC_59_6" hidden="1">"#"</definedName>
    <definedName name="FDC_59_7" hidden="1">"#"</definedName>
    <definedName name="FDC_59_8" hidden="1">"#"</definedName>
    <definedName name="FDC_59_9" hidden="1">"#"</definedName>
    <definedName name="FDC_6_0" hidden="1">"#"</definedName>
    <definedName name="FDC_60_0" hidden="1">"#"</definedName>
    <definedName name="FDC_60_1" hidden="1">"#"</definedName>
    <definedName name="FDC_60_10" hidden="1">"#"</definedName>
    <definedName name="FDC_60_11" hidden="1">"#"</definedName>
    <definedName name="FDC_60_12" hidden="1">"#"</definedName>
    <definedName name="FDC_60_13" hidden="1">"#"</definedName>
    <definedName name="FDC_60_14" hidden="1">"#"</definedName>
    <definedName name="FDC_60_2" hidden="1">"#"</definedName>
    <definedName name="FDC_60_3" hidden="1">"#"</definedName>
    <definedName name="FDC_60_4" hidden="1">"#"</definedName>
    <definedName name="FDC_60_5" hidden="1">"#"</definedName>
    <definedName name="FDC_60_6" hidden="1">"#"</definedName>
    <definedName name="FDC_60_7" hidden="1">"#"</definedName>
    <definedName name="FDC_60_8" hidden="1">"#"</definedName>
    <definedName name="FDC_60_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1" hidden="1">"#"</definedName>
    <definedName name="FDC_62_12" hidden="1">"#"</definedName>
    <definedName name="FDC_62_13" hidden="1">"#"</definedName>
    <definedName name="FDC_62_14" hidden="1">"#"</definedName>
    <definedName name="FDC_62_2" hidden="1">"#"</definedName>
    <definedName name="FDC_62_3" hidden="1">"#"</definedName>
    <definedName name="FDC_62_4" hidden="1">"#"</definedName>
    <definedName name="FDC_62_5" hidden="1">"#"</definedName>
    <definedName name="FDC_62_6" hidden="1">"#"</definedName>
    <definedName name="FDC_62_7" hidden="1">"#"</definedName>
    <definedName name="FDC_62_8" hidden="1">"#"</definedName>
    <definedName name="FDC_62_9" hidden="1">"#"</definedName>
    <definedName name="FDC_63_0" hidden="1">"#"</definedName>
    <definedName name="FDC_63_1" hidden="1">"#"</definedName>
    <definedName name="FDC_63_10" hidden="1">"#"</definedName>
    <definedName name="FDC_63_11" hidden="1">"#"</definedName>
    <definedName name="FDC_63_12" hidden="1">"#"</definedName>
    <definedName name="FDC_63_13" hidden="1">"#"</definedName>
    <definedName name="FDC_63_14" hidden="1">"#"</definedName>
    <definedName name="FDC_63_2" hidden="1">"#"</definedName>
    <definedName name="FDC_63_3" hidden="1">"#"</definedName>
    <definedName name="FDC_63_4" hidden="1">"#"</definedName>
    <definedName name="FDC_63_5" hidden="1">"#"</definedName>
    <definedName name="FDC_63_6" hidden="1">"#"</definedName>
    <definedName name="FDC_63_7" hidden="1">"#"</definedName>
    <definedName name="FDC_63_8" hidden="1">"#"</definedName>
    <definedName name="FDC_63_9" hidden="1">"#"</definedName>
    <definedName name="FDC_64_0" hidden="1">"#"</definedName>
    <definedName name="FDC_64_1" hidden="1">"#"</definedName>
    <definedName name="FDC_64_10" hidden="1">"#"</definedName>
    <definedName name="FDC_64_11" hidden="1">"#"</definedName>
    <definedName name="FDC_64_12" hidden="1">"#"</definedName>
    <definedName name="FDC_64_13" hidden="1">"#"</definedName>
    <definedName name="FDC_64_14" hidden="1">"#"</definedName>
    <definedName name="FDC_64_2" hidden="1">"#"</definedName>
    <definedName name="FDC_64_3" hidden="1">"#"</definedName>
    <definedName name="FDC_64_4" hidden="1">"#"</definedName>
    <definedName name="FDC_64_5" hidden="1">"#"</definedName>
    <definedName name="FDC_64_6" hidden="1">"#"</definedName>
    <definedName name="FDC_64_7" hidden="1">"#"</definedName>
    <definedName name="FDC_64_8" hidden="1">"#"</definedName>
    <definedName name="FDC_64_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df" localSheetId="73" hidden="1">{#N/A,#N/A,FALSE,"Presentation by Unit";#N/A,#N/A,FALSE,"Presentation by BD";#N/A,#N/A,FALSE,"Presentation Split by Biggest U";#N/A,#N/A,FALSE,"Presentation Split by Area";#N/A,#N/A,FALSE,"Presentation Split by BD"}</definedName>
    <definedName name="fddfdf" hidden="1">{#N/A,#N/A,FALSE,"Presentation by Unit";#N/A,#N/A,FALSE,"Presentation by BD";#N/A,#N/A,FALSE,"Presentation Split by Biggest U";#N/A,#N/A,FALSE,"Presentation Split by Area";#N/A,#N/A,FALSE,"Presentation Split by BD"}</definedName>
    <definedName name="FDE4TYGF" localSheetId="73" hidden="1">{#N/A,#N/A,FALSE,"Calculator"}</definedName>
    <definedName name="FDE4TYGF" hidden="1">{#N/A,#N/A,FALSE,"Calculator"}</definedName>
    <definedName name="fdes" localSheetId="73" hidden="1">{"Fecha_Novembro",#N/A,FALSE,"FECHAMENTO-2002 ";"Defer_Novembro",#N/A,FALSE,"DIFERIDO";"Pis_Novembro",#N/A,FALSE,"PIS COFINS";"Iss_Novembro",#N/A,FALSE,"ISS"}</definedName>
    <definedName name="fdes" hidden="1">{"Fecha_Novembro",#N/A,FALSE,"FECHAMENTO-2002 ";"Defer_Novembro",#N/A,FALSE,"DIFERIDO";"Pis_Novembro",#N/A,FALSE,"PIS COFINS";"Iss_Novembro",#N/A,FALSE,"ISS"}</definedName>
    <definedName name="fdf" localSheetId="73" hidden="1">{#N/A,#N/A,FALSE,"GERAL";#N/A,#N/A,FALSE,"012-96";#N/A,#N/A,FALSE,"018-96";#N/A,#N/A,FALSE,"027-96";#N/A,#N/A,FALSE,"059-96";#N/A,#N/A,FALSE,"076-96";#N/A,#N/A,FALSE,"019-97";#N/A,#N/A,FALSE,"021-97";#N/A,#N/A,FALSE,"022-97";#N/A,#N/A,FALSE,"028-97"}</definedName>
    <definedName name="fdf" hidden="1">{#N/A,#N/A,FALSE,"GERAL";#N/A,#N/A,FALSE,"012-96";#N/A,#N/A,FALSE,"018-96";#N/A,#N/A,FALSE,"027-96";#N/A,#N/A,FALSE,"059-96";#N/A,#N/A,FALSE,"076-96";#N/A,#N/A,FALSE,"019-97";#N/A,#N/A,FALSE,"021-97";#N/A,#N/A,FALSE,"022-97";#N/A,#N/A,FALSE,"028-97"}</definedName>
    <definedName name="fdfd">#REF!</definedName>
    <definedName name="fdfdf">#REF!</definedName>
    <definedName name="fdfdfd" localSheetId="73" hidden="1">{#N/A,#N/A,FALSE,"CAPREIT"}</definedName>
    <definedName name="fdfdfd" hidden="1">{#N/A,#N/A,FALSE,"CAPREIT"}</definedName>
    <definedName name="fdfdfdf" localSheetId="73" hidden="1">{#N/A,#N/A,FALSE,"CAPREIT"}</definedName>
    <definedName name="fdfdfdf" hidden="1">{#N/A,#N/A,FALSE,"CAPREIT"}</definedName>
    <definedName name="fdfghdf" localSheetId="73" hidden="1">{"inputs raw data",#N/A,TRUE,"INPUT"}</definedName>
    <definedName name="fdfghdf" hidden="1">{"inputs raw data",#N/A,TRUE,"INPUT"}</definedName>
    <definedName name="fdfsadf">#REF!</definedName>
    <definedName name="fdg" localSheetId="73" hidden="1">{#N/A,#N/A,FALSE,"입주관리"}</definedName>
    <definedName name="fdg" hidden="1">{#N/A,#N/A,FALSE,"입주관리"}</definedName>
    <definedName name="fdgad" localSheetId="73" hidden="1">{"inputs raw data",#N/A,TRUE,"INPUT"}</definedName>
    <definedName name="fdgad" hidden="1">{"inputs raw data",#N/A,TRUE,"INPUT"}</definedName>
    <definedName name="fdgdfhg" localSheetId="73" hidden="1">{#N/A,#N/A,FALSE,"$170M Cash";#N/A,#N/A,FALSE,"$250M Cash";#N/A,#N/A,FALSE,"$325M Cash"}</definedName>
    <definedName name="fdgdfhg" hidden="1">{#N/A,#N/A,FALSE,"$170M Cash";#N/A,#N/A,FALSE,"$250M Cash";#N/A,#N/A,FALSE,"$325M Cash"}</definedName>
    <definedName name="fdgsd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wer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gw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jfdsjklfdskljfdskljfdskljfdnconta"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jfdsjklfdskljfdskljfdskljfdncont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0_1_aUrv" hidden="1">#REF!</definedName>
    <definedName name="FDP_151_1_aUrv" hidden="1">#REF!</definedName>
    <definedName name="FDP_152_1_aSrv" hidden="1">#REF!</definedName>
    <definedName name="FDP_152_1_aUrv" hidden="1">#REF!</definedName>
    <definedName name="FDP_153_1_aUrv" hidden="1">#REF!</definedName>
    <definedName name="FDP_154_1_aSrv" hidden="1">#REF!</definedName>
    <definedName name="FDP_154_1_aUrv" hidden="1">#REF!</definedName>
    <definedName name="FDP_155_1_aUrv" hidden="1">#REF!</definedName>
    <definedName name="FDP_156_1_aDrv" hidden="1">#REF!</definedName>
    <definedName name="FDP_156_1_aSrv" hidden="1">#REF!</definedName>
    <definedName name="FDP_157_1_aUrv" hidden="1">#REF!</definedName>
    <definedName name="FDP_158_1_aSrv" hidden="1">#REF!</definedName>
    <definedName name="FDP_158_1_aUrv" hidden="1">#REF!</definedName>
    <definedName name="FDP_159_1_aUrv" hidden="1">#REF!</definedName>
    <definedName name="FDP_16_1_aUrv" hidden="1">#REF!</definedName>
    <definedName name="FDP_160_1_aSrv" hidden="1">#REF!</definedName>
    <definedName name="FDP_160_1_aUrv" hidden="1">#REF!</definedName>
    <definedName name="FDP_161_1_aDrv" hidden="1">#REF!</definedName>
    <definedName name="FDP_161_1_aUrv" hidden="1">#REF!</definedName>
    <definedName name="FDP_162_1_aDrv" hidden="1">#REF!</definedName>
    <definedName name="FDP_162_1_aUrv" hidden="1">#REF!</definedName>
    <definedName name="FDP_163_1_aDrv" hidden="1">#REF!</definedName>
    <definedName name="FDP_163_1_aU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Drv" hidden="1">#REF!</definedName>
    <definedName name="FDP_22_1_aUrv" hidden="1">#REF!</definedName>
    <definedName name="FDP_23_1_aDrv" hidden="1">#REF!</definedName>
    <definedName name="FDP_24_1_aDrv" hidden="1">#REF!</definedName>
    <definedName name="FDP_24_1_aUr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Urv" hidden="1">#REF!</definedName>
    <definedName name="FDP_35_1_aS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1_1_aUrv" hidden="1">#REF!</definedName>
    <definedName name="FDP_42_1_aS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Dd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1_1_aUrv" hidden="1">#REF!</definedName>
    <definedName name="FDP_62_1_aSrv" hidden="1">#REF!</definedName>
    <definedName name="FDP_62_1_aUrv" hidden="1">#REF!</definedName>
    <definedName name="FDP_63_1_aUrv" hidden="1">#REF!</definedName>
    <definedName name="FDP_64_1_aSrv" hidden="1">#REF!</definedName>
    <definedName name="FDP_64_1_aUrv" hidden="1">#REF!</definedName>
    <definedName name="FDP_65_1_aSrv" hidden="1">#REF!</definedName>
    <definedName name="FDP_65_1_aUrv" hidden="1">#REF!</definedName>
    <definedName name="FDP_66_1_aUrv" hidden="1">#REF!</definedName>
    <definedName name="FDP_67_1_aUrv" hidden="1">#REF!</definedName>
    <definedName name="FDP_67_1_r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_1_aU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localSheetId="73" hidden="1">{"page1",#N/A,FALSE,"Weekly Performance";"page3",#N/A,FALSE,"Weekly Performance";"page2",#N/A,FALSE,"Weekly Performance"}</definedName>
    <definedName name="fds" hidden="1">{"page1",#N/A,FALSE,"Weekly Performance";"page3",#N/A,FALSE,"Weekly Performance";"page2",#N/A,FALSE,"Weekly Performance"}</definedName>
    <definedName name="fdsa" localSheetId="73" hidden="1">{"P.I. BUDGET ASSUMPTIONS",#N/A,FALSE,"PERIODIC INSP 97";"P.I. MAJOR EXP",#N/A,FALSE,"PERIODIC INSP 97";"PERIODIC INSP",#N/A,FALSE,"PERIODIC INSP 97"}</definedName>
    <definedName name="fdsa" hidden="1">{"P.I. BUDGET ASSUMPTIONS",#N/A,FALSE,"PERIODIC INSP 97";"P.I. MAJOR EXP",#N/A,FALSE,"PERIODIC INSP 97";"PERIODIC INSP",#N/A,FALSE,"PERIODIC INSP 97"}</definedName>
    <definedName name="fdsdgdg" hidden="1">#REF!</definedName>
    <definedName name="fdsf"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DSFJDSKJFLKSDJKFJDSKLFJLSKDJFKLSD"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FDSFJDSKJFLKSDJKFJDSKLFJLSKDJFKL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gsdfgsdfg">#REF!</definedName>
    <definedName name="fe" localSheetId="73" hidden="1">{"TotalGeralDespesasPorArea",#N/A,FALSE,"VinculosAccessEfetivo"}</definedName>
    <definedName name="fe" hidden="1">{"TotalGeralDespesasPorArea",#N/A,FALSE,"VinculosAccessEfetivo"}</definedName>
    <definedName name="FE_CKREQ">#REF!</definedName>
    <definedName name="FE_SCHED">#REF!</definedName>
    <definedName name="feare"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eare"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eb">#REF!</definedName>
    <definedName name="FECHA">#REF!</definedName>
    <definedName name="FECHA_ACM">#REF!</definedName>
    <definedName name="FECHA_MSL">#REF!</definedName>
    <definedName name="fechaconcursocadena">#REF!</definedName>
    <definedName name="fechainiciotexto">#REF!</definedName>
    <definedName name="fechaterminaciontexto">#REF!</definedName>
    <definedName name="FECR_MINIMUM">#REF!</definedName>
    <definedName name="FECR_MINIMUM_START">#REF!</definedName>
    <definedName name="Fed_Funds">#REF!</definedName>
    <definedName name="fedtax">#REF!</definedName>
    <definedName name="FedWH">#REF!</definedName>
    <definedName name="FEE">#REF!</definedName>
    <definedName name="Fees">#REF!</definedName>
    <definedName name="Fees_percentage">#REF!</definedName>
    <definedName name="Fees_precentage">#REF!</definedName>
    <definedName name="FEFEFDEWFEW" localSheetId="73" hidden="1">{"data",#N/A,FALSE,"Ratios";"ratios",#N/A,FALSE,"Ratios"}</definedName>
    <definedName name="FEFEFDEWFEW" hidden="1">{"data",#N/A,FALSE,"Ratios";"ratios",#N/A,FALSE,"Ratios"}</definedName>
    <definedName name="FEFEFEWF" localSheetId="73" hidden="1">{"data",#N/A,FALSE,"Ratios";"ratios",#N/A,FALSE,"Ratios"}</definedName>
    <definedName name="FEFEFEWF" hidden="1">{"data",#N/A,FALSE,"Ratios";"ratios",#N/A,FALSE,"Ratios"}</definedName>
    <definedName name="FEFEFEWFE" localSheetId="73" hidden="1">{"data",#N/A,FALSE,"Ratios";"ratios",#N/A,FALSE,"Ratios"}</definedName>
    <definedName name="FEFEFEWFE" hidden="1">{"data",#N/A,FALSE,"Ratios";"ratios",#N/A,FALSE,"Ratios"}</definedName>
    <definedName name="FEMA_PA_Code">#REF!</definedName>
    <definedName name="ferfe" localSheetId="73"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iados">#REF!</definedName>
    <definedName name="Fernando_II" localSheetId="73" hidden="1">{"CONSOLIDADO",#N/A,FALSE,"COMENTARIOS"}</definedName>
    <definedName name="Fernando_II" hidden="1">{"CONSOLIDADO",#N/A,FALSE,"COMENTARIOS"}</definedName>
    <definedName name="FEVEFRVEV" localSheetId="73">{"Book1","my ddc.xls"}</definedName>
    <definedName name="FEVEFRVEV">{"Book1","my ddc.xls"}</definedName>
    <definedName name="ff" hidden="1">#REF!</definedName>
    <definedName name="FFAB7" hidden="1">#REF!</definedName>
    <definedName name="ffd" localSheetId="73" hidden="1">{#N/A,#N/A,FALSE,"A";#N/A,#N/A,FALSE,"B"}</definedName>
    <definedName name="ffd" hidden="1">{#N/A,#N/A,FALSE,"A";#N/A,#N/A,FALSE,"B"}</definedName>
    <definedName name="ffdfdfasdfasdfasdf">#REF!</definedName>
    <definedName name="ffdsfsdfd" localSheetId="73" hidden="1">{"Monthly6Q",#N/A,FALSE,"0614ESL"}</definedName>
    <definedName name="ffdsfsdfd" hidden="1">{"Monthly6Q",#N/A,FALSE,"0614ESL"}</definedName>
    <definedName name="FFF" localSheetId="73" hidden="1">{#N/A,#N/A,FALSE,"GERAL";#N/A,#N/A,FALSE,"012-96";#N/A,#N/A,FALSE,"018-96";#N/A,#N/A,FALSE,"027-96";#N/A,#N/A,FALSE,"059-96";#N/A,#N/A,FALSE,"076-96";#N/A,#N/A,FALSE,"019-97";#N/A,#N/A,FALSE,"021-97";#N/A,#N/A,FALSE,"022-97";#N/A,#N/A,FALSE,"028-97"}</definedName>
    <definedName name="FFF" hidden="1">{#N/A,#N/A,FALSE,"GERAL";#N/A,#N/A,FALSE,"012-96";#N/A,#N/A,FALSE,"018-96";#N/A,#N/A,FALSE,"027-96";#N/A,#N/A,FALSE,"059-96";#N/A,#N/A,FALSE,"076-96";#N/A,#N/A,FALSE,"019-97";#N/A,#N/A,FALSE,"021-97";#N/A,#N/A,FALSE,"022-97";#N/A,#N/A,FALSE,"028-97"}</definedName>
    <definedName name="fffd">#REF!</definedName>
    <definedName name="FFFEFEFEFEF">#REF!</definedName>
    <definedName name="FFFF" localSheetId="73" hidden="1">{#N/A,#N/A,FALSE,"Actual";#N/A,#N/A,FALSE,"Management Report 2";#N/A,#N/A,FALSE,"Management Report 3";#N/A,#N/A,FALSE,"Ergebnis";#N/A,#N/A,FALSE,"Summary";#N/A,#N/A,FALSE,"Konrzern";#N/A,#N/A,FALSE,"Abweichung Budget-Actuell"}</definedName>
    <definedName name="ffff" hidden="1">#REF!</definedName>
    <definedName name="fffff" localSheetId="73" hidden="1">{"DetallexDep",#N/A,FALSE,"Giovanna (x DEPT)"}</definedName>
    <definedName name="fffff" hidden="1">{"DetallexDep",#N/A,FALSE,"Giovanna (x DEPT)"}</definedName>
    <definedName name="ffffff" localSheetId="73" hidden="1">{#N/A,#N/A,FALSE,"Cashflow Analysis";#N/A,#N/A,FALSE,"Sensitivity Analysis";#N/A,#N/A,FALSE,"PV";#N/A,#N/A,FALSE,"Pro Forma"}</definedName>
    <definedName name="ffffff" hidden="1">{#N/A,#N/A,FALSE,"Cashflow Analysis";#N/A,#N/A,FALSE,"Sensitivity Analysis";#N/A,#N/A,FALSE,"PV";#N/A,#N/A,FALSE,"Pro Forma"}</definedName>
    <definedName name="ffffff.2" localSheetId="73" hidden="1">{#N/A,#N/A,FALSE,"Cashflow Analysis";#N/A,#N/A,FALSE,"Sensitivity Analysis";#N/A,#N/A,FALSE,"PV";#N/A,#N/A,FALSE,"Pro Forma"}</definedName>
    <definedName name="ffffff.2" hidden="1">{#N/A,#N/A,FALSE,"Cashflow Analysis";#N/A,#N/A,FALSE,"Sensitivity Analysis";#N/A,#N/A,FALSE,"PV";#N/A,#N/A,FALSE,"Pro Forma"}</definedName>
    <definedName name="fffffff" localSheetId="73" hidden="1">{#N/A,#N/A,FALSE,"Pharm";#N/A,#N/A,FALSE,"WWCM"}</definedName>
    <definedName name="fffffff" hidden="1">{#N/A,#N/A,FALSE,"Pharm";#N/A,#N/A,FALSE,"WWCM"}</definedName>
    <definedName name="ffffffffff" localSheetId="73" hidden="1">{#N/A,#N/A,FALSE,"PERSONAL";#N/A,#N/A,FALSE,"explotación";#N/A,#N/A,FALSE,"generales"}</definedName>
    <definedName name="ffffffffff" hidden="1">{#N/A,#N/A,FALSE,"PERSONAL";#N/A,#N/A,FALSE,"explotación";#N/A,#N/A,FALSE,"generales"}</definedName>
    <definedName name="fffffffffff">#N/A</definedName>
    <definedName name="ffffffffffff">#REF!</definedName>
    <definedName name="fffffffffffffff">#REF!</definedName>
    <definedName name="FFFFFFFFFFFFFFFF" localSheetId="73" hidden="1">{"data",#N/A,FALSE,"Ratios";"ratios",#N/A,FALSE,"Ratios"}</definedName>
    <definedName name="FFFFFFFFFFFFFFFF" hidden="1">{"data",#N/A,FALSE,"Ratios";"ratios",#N/A,FALSE,"Ratios"}</definedName>
    <definedName name="FFFFFFFFFFFFFFFFFFF" localSheetId="73" hidden="1">{"data",#N/A,FALSE,"Ratios";"ratios",#N/A,FALSE,"Ratios"}</definedName>
    <definedName name="FFFFFFFFFFFFFFFFFFF" hidden="1">{"data",#N/A,FALSE,"Ratios";"ratios",#N/A,FALSE,"Ratios"}</definedName>
    <definedName name="ffffffffffffffffffff">#N/A</definedName>
    <definedName name="fffffffffffffffffffffffffffff">#REF!</definedName>
    <definedName name="FFFTT" localSheetId="73" hidden="1">{#N/A,#N/A,FALSE,"Calculator"}</definedName>
    <definedName name="FFFTT" hidden="1">{#N/A,#N/A,FALSE,"Calculator"}</definedName>
    <definedName name="ffgf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ffgf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FFLCh">#REF!</definedName>
    <definedName name="FFLPb">#REF!</definedName>
    <definedName name="FFLPb2">#REF!</definedName>
    <definedName name="FFNCh">#REF!</definedName>
    <definedName name="FFNPb">#REF!</definedName>
    <definedName name="FFNPb2">#REF!</definedName>
    <definedName name="FFR">#REF!</definedName>
    <definedName name="FFR94END">#REF!</definedName>
    <definedName name="FFR95END">#REF!</definedName>
    <definedName name="FFR96END">#REF!</definedName>
    <definedName name="FFRJ96">#REF!</definedName>
    <definedName name="FFRJ97">#REF!</definedName>
    <definedName name="FFRJ97END">#REF!</definedName>
    <definedName name="ffsd" localSheetId="73" hidden="1">{"BS_YEARLY",#N/A,FALSE,"BS";"BS_Y1",#N/A,FALSE,"BS";"BS_Y2",#N/A,FALSE,"BS";"BS_Y3",#N/A,FALSE,"BS";"BS_Y4",#N/A,FALSE,"BS";"BS_Y5",#N/A,FALSE,"BS";"BS_Y6",#N/A,FALSE,"BS"}</definedName>
    <definedName name="ffsd" hidden="1">{"BS_YEARLY",#N/A,FALSE,"BS";"BS_Y1",#N/A,FALSE,"BS";"BS_Y2",#N/A,FALSE,"BS";"BS_Y3",#N/A,FALSE,"BS";"BS_Y4",#N/A,FALSE,"BS";"BS_Y5",#N/A,FALSE,"BS";"BS_Y6",#N/A,FALSE,"BS"}</definedName>
    <definedName name="FFTY" localSheetId="73" hidden="1">{#N/A,#N/A,FALSE,"GERAL";#N/A,#N/A,FALSE,"012-96";#N/A,#N/A,FALSE,"018-96";#N/A,#N/A,FALSE,"027-96";#N/A,#N/A,FALSE,"059-96";#N/A,#N/A,FALSE,"076-96";#N/A,#N/A,FALSE,"019-97";#N/A,#N/A,FALSE,"021-97";#N/A,#N/A,FALSE,"022-97";#N/A,#N/A,FALSE,"028-97"}</definedName>
    <definedName name="FFTY" hidden="1">{#N/A,#N/A,FALSE,"GERAL";#N/A,#N/A,FALSE,"012-96";#N/A,#N/A,FALSE,"018-96";#N/A,#N/A,FALSE,"027-96";#N/A,#N/A,FALSE,"059-96";#N/A,#N/A,FALSE,"076-96";#N/A,#N/A,FALSE,"019-97";#N/A,#N/A,FALSE,"021-97";#N/A,#N/A,FALSE,"022-97";#N/A,#N/A,FALSE,"028-97"}</definedName>
    <definedName name="FG"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FG" hidden="1">{#N/A,#N/A,FALSE,"Finale1";#N/A,#N/A,FALSE,"Finale2";#N/A,#N/A,FALSE,"peiodisch1";#N/A,#N/A,FALSE,"periodisch2";#N/A,#N/A,FALSE,"Aktiv";#N/A,#N/A,FALSE,"Passiv";#N/A,#N/A,FALSE,"Report 2";#N/A,#N/A,FALSE,"Report 3";#N/A,#N/A,FALSE,"Summary";#N/A,#N/A,FALSE,"EWB";#N/A,#N/A,FALSE,"Actual-Budget (kum)";#N/A,#N/A,FALSE,"Actual-Budget (per)";#N/A,#N/A,FALSE,"Comparison YTD"}</definedName>
    <definedName name="fga" localSheetId="73" hidden="1">{#N/A,#N/A,FALSE,"Aging Summary";#N/A,#N/A,FALSE,"Ratio Analysis";#N/A,#N/A,FALSE,"Test 120 Day Accts";#N/A,#N/A,FALSE,"Tickmarks"}</definedName>
    <definedName name="fga" hidden="1">{#N/A,#N/A,FALSE,"Aging Summary";#N/A,#N/A,FALSE,"Ratio Analysis";#N/A,#N/A,FALSE,"Test 120 Day Accts";#N/A,#N/A,FALSE,"Tickmarks"}</definedName>
    <definedName name="FGDAG" localSheetId="73" hidden="1">{"Others",#N/A,TRUE,"OTHERS";"Análisis Ingresos por Familia","HojaI",TRUE,"MDFeb97";"Análisis Ingresos por Marca","HojaII",TRUE,"MDFeb97";"Costos y Desvíos por Marca","HojaIII",TRUE,"MDFeb97";"Control de Costos","HojaIV",TRUE,"MDFeb97"}</definedName>
    <definedName name="FGDAG" hidden="1">{"Others",#N/A,TRUE,"OTHERS";"Análisis Ingresos por Familia","HojaI",TRUE,"MDFeb97";"Análisis Ingresos por Marca","HojaII",TRUE,"MDFeb97";"Costos y Desvíos por Marca","HojaIII",TRUE,"MDFeb97";"Control de Costos","HojaIV",TRUE,"MDFeb97"}</definedName>
    <definedName name="fgdf">#REF!</definedName>
    <definedName name="fgdfsg"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dfs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f" localSheetId="73" hidden="1">{#N/A,#N/A,FALSE,"Aging Summary";#N/A,#N/A,FALSE,"Ratio Analysis";#N/A,#N/A,FALSE,"Test 120 Day Accts";#N/A,#N/A,FALSE,"Tickmarks"}</definedName>
    <definedName name="fgf" hidden="1">{#N/A,#N/A,FALSE,"Aging Summary";#N/A,#N/A,FALSE,"Ratio Analysis";#N/A,#N/A,FALSE,"Test 120 Day Accts";#N/A,#N/A,FALSE,"Tickmarks"}</definedName>
    <definedName name="FGFG"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GFG"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GGHGGHJ" localSheetId="73" hidden="1">{#N/A,#N/A,FALSE,"Calculator"}</definedName>
    <definedName name="FGGHGGHJ" hidden="1">{#N/A,#N/A,FALSE,"Calculator"}</definedName>
    <definedName name="FGGHGJJJ" localSheetId="73" hidden="1">{#N/A,#N/A,FALSE,"Calculator"}</definedName>
    <definedName name="FGGHGJJJ" hidden="1">{#N/A,#N/A,FALSE,"Calculator"}</definedName>
    <definedName name="FGH" localSheetId="73" hidden="1">{#N/A,#N/A,FALSE,"Calculator"}</definedName>
    <definedName name="FGH" hidden="1">{#N/A,#N/A,FALSE,"Calculator"}</definedName>
    <definedName name="fghf" localSheetId="73" hidden="1">{#N/A,#N/A,FALSE,"A";#N/A,#N/A,FALSE,"B"}</definedName>
    <definedName name="fghf" hidden="1">{#N/A,#N/A,FALSE,"A";#N/A,#N/A,FALSE,"B"}</definedName>
    <definedName name="FGHFH" localSheetId="73" hidden="1">{"' calendrier 2000'!$A$1:$Q$38"}</definedName>
    <definedName name="FGHFH" hidden="1">{"' calendrier 2000'!$A$1:$Q$38"}</definedName>
    <definedName name="FGHGJKJK" localSheetId="73" hidden="1">{#N/A,#N/A,FALSE,"Calculator"}</definedName>
    <definedName name="FGHGJKJK" hidden="1">{#N/A,#N/A,FALSE,"Calculator"}</definedName>
    <definedName name="FGHHHJ" localSheetId="73" hidden="1">{#N/A,#N/A,FALSE,"Calculator"}</definedName>
    <definedName name="FGHHHJ" hidden="1">{#N/A,#N/A,FALSE,"Calculator"}</definedName>
    <definedName name="FGHJUHTG" localSheetId="73" hidden="1">{#N/A,#N/A,FALSE,"Actual";#N/A,#N/A,FALSE,"Management Report 2";#N/A,#N/A,FALSE,"Management Report 3";#N/A,#N/A,FALSE,"Ergebnis";#N/A,#N/A,FALSE,"Summary";#N/A,#N/A,FALSE,"Konrzern";#N/A,#N/A,FALSE,"Abweichung Budget-Actuell"}</definedName>
    <definedName name="FGHJUHTG" hidden="1">{#N/A,#N/A,FALSE,"Actual";#N/A,#N/A,FALSE,"Management Report 2";#N/A,#N/A,FALSE,"Management Report 3";#N/A,#N/A,FALSE,"Ergebnis";#N/A,#N/A,FALSE,"Summary";#N/A,#N/A,FALSE,"Konrzern";#N/A,#N/A,FALSE,"Abweichung Budget-Actuell"}</definedName>
    <definedName name="FGHNMUMM" localSheetId="73" hidden="1">{#N/A,#N/A,FALSE,"Calculator"}</definedName>
    <definedName name="FGHNMUMM" hidden="1">{#N/A,#N/A,FALSE,"Calculator"}</definedName>
    <definedName name="fghrt">#REF!</definedName>
    <definedName name="FGHUHJ" localSheetId="73" hidden="1">{#N/A,#N/A,FALSE,"Actual";#N/A,#N/A,FALSE,"Management Report 2";#N/A,#N/A,FALSE,"Management Report 3";#N/A,#N/A,FALSE,"Ergebnis";#N/A,#N/A,FALSE,"Summary";#N/A,#N/A,FALSE,"Konrzern";#N/A,#N/A,FALSE,"Abweichung Budget-Actuell"}</definedName>
    <definedName name="FGHUHJ" hidden="1">{#N/A,#N/A,FALSE,"Actual";#N/A,#N/A,FALSE,"Management Report 2";#N/A,#N/A,FALSE,"Management Report 3";#N/A,#N/A,FALSE,"Ergebnis";#N/A,#N/A,FALSE,"Summary";#N/A,#N/A,FALSE,"Konrzern";#N/A,#N/A,FALSE,"Abweichung Budget-Actuell"}</definedName>
    <definedName name="FGHY" localSheetId="73">{"Book1","DOC&amp;DWG.xls"}</definedName>
    <definedName name="FGHY">{"Book1","DOC&amp;DWG.xls"}</definedName>
    <definedName name="FGHYTR" localSheetId="73" hidden="1">{#N/A,#N/A,FALSE,"Calculator"}</definedName>
    <definedName name="FGHYTR" hidden="1">{#N/A,#N/A,FALSE,"Calculator"}</definedName>
    <definedName name="FGHYTRE" localSheetId="73" hidden="1">{#N/A,#N/A,FALSE,"Calculator"}</definedName>
    <definedName name="FGHYTRE" hidden="1">{#N/A,#N/A,FALSE,"Calculator"}</definedName>
    <definedName name="fgjfg" localSheetId="73" hidden="1">{"Pound Sterling",#N/A,TRUE,"PPD";"Pound Sterling",#N/A,TRUE,"Anaquest";"Pound Sterling",#N/A,TRUE,"Delta";"Pound Sterling",#N/A,TRUE,"INO"}</definedName>
    <definedName name="fgjfg" hidden="1">{"Pound Sterling",#N/A,TRUE,"PPD";"Pound Sterling",#N/A,TRUE,"Anaquest";"Pound Sterling",#N/A,TRUE,"Delta";"Pound Sterling",#N/A,TRUE,"INO"}</definedName>
    <definedName name="fgjfgh">#REF!</definedName>
    <definedName name="fgjgf"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hat" localSheetId="73" hidden="1">{"Units A",#N/A,FALSE,"FY95SLS";"Units B",#N/A,FALSE,"FY95SLS"}</definedName>
    <definedName name="fgjhat" hidden="1">{"Units A",#N/A,FALSE,"FY95SLS";"Units B",#N/A,FALSE,"FY95SLS"}</definedName>
    <definedName name="fgkjkh" localSheetId="73" hidden="1">{#N/A,#N/A,FALSE,"REPORT"}</definedName>
    <definedName name="fgkjkh" hidden="1">{#N/A,#N/A,FALSE,"REPORT"}</definedName>
    <definedName name="fgqerg" localSheetId="73" hidden="1">{"Pound Sterling",#N/A,TRUE,"PPD";"Pound Sterling",#N/A,TRUE,"Anaquest";"Pound Sterling",#N/A,TRUE,"Delta";"Pound Sterling",#N/A,TRUE,"INO"}</definedName>
    <definedName name="fgqerg" hidden="1">{"Pound Sterling",#N/A,TRUE,"PPD";"Pound Sterling",#N/A,TRUE,"Anaquest";"Pound Sterling",#N/A,TRUE,"Delta";"Pound Sterling",#N/A,TRUE,"INO"}</definedName>
    <definedName name="fgsd" localSheetId="73" hidden="1">{#N/A,#N/A,TRUE,"GRAND TOTAL";#N/A,#N/A,TRUE,"SAM'S";#N/A,#N/A,TRUE,"SUPERCENTER";#N/A,#N/A,TRUE,"MEXICO";#N/A,#N/A,TRUE,"FOOD";#N/A,#N/A,TRUE,"TOTAL WITHOUT CIFRA TAB"}</definedName>
    <definedName name="fgsd" hidden="1">{#N/A,#N/A,TRUE,"GRAND TOTAL";#N/A,#N/A,TRUE,"SAM'S";#N/A,#N/A,TRUE,"SUPERCENTER";#N/A,#N/A,TRUE,"MEXICO";#N/A,#N/A,TRUE,"FOOD";#N/A,#N/A,TRUE,"TOTAL WITHOUT CIFRA TAB"}</definedName>
    <definedName name="fgsdfg" localSheetId="73" hidden="1">{"Units A",#N/A,FALSE,"FY95SLS";"Units B",#N/A,FALSE,"FY95SLS"}</definedName>
    <definedName name="fgsdfg" hidden="1">{"Units A",#N/A,FALSE,"FY95SLS";"Units B",#N/A,FALSE,"FY95SLS"}</definedName>
    <definedName name="fgsdfgdfg" localSheetId="73" hidden="1">{"US Dollars",#N/A,TRUE,"PPD";"US Dollar",#N/A,TRUE,"Anaquest";"US Dollar",#N/A,TRUE,"Delta";"US Dollar",#N/A,TRUE,"INO"}</definedName>
    <definedName name="fgsdfgdfg" hidden="1">{"US Dollars",#N/A,TRUE,"PPD";"US Dollar",#N/A,TRUE,"Anaquest";"US Dollar",#N/A,TRUE,"Delta";"US Dollar",#N/A,TRUE,"INO"}</definedName>
    <definedName name="fgsdfgf" localSheetId="73" hidden="1">{"Units A",#N/A,FALSE,"FY95SLS";"Units B",#N/A,FALSE,"FY95SLS"}</definedName>
    <definedName name="fgsdfgf" hidden="1">{"Units A",#N/A,FALSE,"FY95SLS";"Units B",#N/A,FALSE,"FY95SLS"}</definedName>
    <definedName name="fgsg" localSheetId="73" hidden="1">{"consolidated",#N/A,FALSE,"Sheet1";"cms",#N/A,FALSE,"Sheet1";"fse",#N/A,FALSE,"Sheet1"}</definedName>
    <definedName name="fgsg" hidden="1">{"consolidated",#N/A,FALSE,"Sheet1";"cms",#N/A,FALSE,"Sheet1";"fse",#N/A,FALSE,"Sheet1"}</definedName>
    <definedName name="FGT" localSheetId="73" hidden="1">{#N/A,#N/A,FALSE,"Calculator"}</definedName>
    <definedName name="FGT" hidden="1">{#N/A,#N/A,FALSE,"Calculator"}</definedName>
    <definedName name="FGTTT" localSheetId="73" hidden="1">{#N/A,#N/A,FALSE,"Actual";#N/A,#N/A,FALSE,"Management Report 2";#N/A,#N/A,FALSE,"Management Report 3";#N/A,#N/A,FALSE,"Ergebnis";#N/A,#N/A,FALSE,"Summary";#N/A,#N/A,FALSE,"Konrzern";#N/A,#N/A,FALSE,"Abweichung Budget-Actuell"}</definedName>
    <definedName name="FGTTT" hidden="1">{#N/A,#N/A,FALSE,"Actual";#N/A,#N/A,FALSE,"Management Report 2";#N/A,#N/A,FALSE,"Management Report 3";#N/A,#N/A,FALSE,"Ergebnis";#N/A,#N/A,FALSE,"Summary";#N/A,#N/A,FALSE,"Konrzern";#N/A,#N/A,FALSE,"Abweichung Budget-Actuell"}</definedName>
    <definedName name="FGTYTY" localSheetId="73" hidden="1">{#N/A,#N/A,FALSE,"Calculator"}</definedName>
    <definedName name="FGTYTY" hidden="1">{#N/A,#N/A,FALSE,"Calculator"}</definedName>
    <definedName name="FGYHT" localSheetId="73" hidden="1">{#N/A,#N/A,FALSE,"Calculator"}</definedName>
    <definedName name="FGYHT" hidden="1">{#N/A,#N/A,FALSE,"Calculator"}</definedName>
    <definedName name="FGYT5R4E" localSheetId="73" hidden="1">{#N/A,#N/A,FALSE,"Calculator"}</definedName>
    <definedName name="FGYT5R4E" hidden="1">{#N/A,#N/A,FALSE,"Calculator"}</definedName>
    <definedName name="fgyu" localSheetId="73" hidden="1">{#N/A,#N/A,TRUE,"CPRD";#N/A,#N/A,TRUE,"BCCPDR";#N/A,#N/A,TRUE,"EWRD";#N/A,#N/A,TRUE,"5100";#N/A,#N/A,TRUE,"5110"}</definedName>
    <definedName name="fgyu" hidden="1">{#N/A,#N/A,TRUE,"CPRD";#N/A,#N/A,TRUE,"BCCPDR";#N/A,#N/A,TRUE,"EWRD";#N/A,#N/A,TRUE,"5100";#N/A,#N/A,TRUE,"5110"}</definedName>
    <definedName name="FH" localSheetId="73" hidden="1">{#N/A,#N/A,FALSE,"Report 2";#N/A,#N/A,FALSE,"Report 3";#N/A,#N/A,FALSE,"Konrzern"}</definedName>
    <definedName name="FH" hidden="1">{#N/A,#N/A,FALSE,"Report 2";#N/A,#N/A,FALSE,"Report 3";#N/A,#N/A,FALSE,"Konrzern"}</definedName>
    <definedName name="FHCm">#REF!</definedName>
    <definedName name="FHCm2">#REF!</definedName>
    <definedName name="fhdfh" localSheetId="73" hidden="1">{"Units A",#N/A,FALSE,"FY95SLS";"Units B",#N/A,FALSE,"FY95SLS"}</definedName>
    <definedName name="fhdfh" hidden="1">{"Units A",#N/A,FALSE,"FY95SLS";"Units B",#N/A,FALSE,"FY95SLS"}</definedName>
    <definedName name="fhg"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gfgh" localSheetId="73" hidden="1">{"Pound Sterling",#N/A,TRUE,"PPD";"Pound Sterling",#N/A,TRUE,"Anaquest";"Pound Sterling",#N/A,TRUE,"Delta";"Pound Sterling",#N/A,TRUE,"INO"}</definedName>
    <definedName name="fhgfgh" hidden="1">{"Pound Sterling",#N/A,TRUE,"PPD";"Pound Sterling",#N/A,TRUE,"Anaquest";"Pound Sterling",#N/A,TRUE,"Delta";"Pound Sterling",#N/A,TRUE,"INO"}</definedName>
    <definedName name="fhgfh" hidden="1">#REF!</definedName>
    <definedName name="fhj"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HJGFVHTYF" localSheetId="73" hidden="1">{#N/A,#N/A,FALSE,"Actual";#N/A,#N/A,FALSE,"Management Report 2";#N/A,#N/A,FALSE,"Management Report 3";#N/A,#N/A,FALSE,"Ergebnis";#N/A,#N/A,FALSE,"Summary";#N/A,#N/A,FALSE,"Konrzern";#N/A,#N/A,FALSE,"Abweichung Budget-Actuell"}</definedName>
    <definedName name="FHJGFVHTYF" hidden="1">{#N/A,#N/A,FALSE,"Actual";#N/A,#N/A,FALSE,"Management Report 2";#N/A,#N/A,FALSE,"Management Report 3";#N/A,#N/A,FALSE,"Ergebnis";#N/A,#N/A,FALSE,"Summary";#N/A,#N/A,FALSE,"Konrzern";#N/A,#N/A,FALSE,"Abweichung Budget-Actuell"}</definedName>
    <definedName name="FHJGHFBG" localSheetId="73" hidden="1">{#N/A,#N/A,FALSE,"Actual";#N/A,#N/A,FALSE,"Management Report 2";#N/A,#N/A,FALSE,"Management Report 3";#N/A,#N/A,FALSE,"Ergebnis";#N/A,#N/A,FALSE,"Summary";#N/A,#N/A,FALSE,"Konrzern";#N/A,#N/A,FALSE,"Abweichung Budget-Actuell"}</definedName>
    <definedName name="FHJGHFBG" hidden="1">{#N/A,#N/A,FALSE,"Actual";#N/A,#N/A,FALSE,"Management Report 2";#N/A,#N/A,FALSE,"Management Report 3";#N/A,#N/A,FALSE,"Ergebnis";#N/A,#N/A,FALSE,"Summary";#N/A,#N/A,FALSE,"Konrzern";#N/A,#N/A,FALSE,"Abweichung Budget-Actuell"}</definedName>
    <definedName name="fhk" localSheetId="73" hidden="1">{#N/A,#N/A,FALSE,"P&amp;L";#N/A,#N/A,FALSE,"DL Worksheet";#N/A,#N/A,FALSE,"Ind. Cell";#N/A,#N/A,FALSE,"Capital";#N/A,#N/A,FALSE,"Tooling";#N/A,#N/A,FALSE,"LRP"}</definedName>
    <definedName name="fhk" hidden="1">{#N/A,#N/A,FALSE,"P&amp;L";#N/A,#N/A,FALSE,"DL Worksheet";#N/A,#N/A,FALSE,"Ind. Cell";#N/A,#N/A,FALSE,"Capital";#N/A,#N/A,FALSE,"Tooling";#N/A,#N/A,FALSE,"LRP"}</definedName>
    <definedName name="fhsdjfsjd" localSheetId="73" hidden="1">{#N/A,#N/A,FALSE,"Cover";"DailyEstimate",#N/A,FALSE,"Estimate";"DailyEstimate",#N/A,FALSE,"Variance";#N/A,#N/A,FALSE,"AnalystvsEstimate"}</definedName>
    <definedName name="fhsdjfsjd" hidden="1">{#N/A,#N/A,FALSE,"Cover";"DailyEstimate",#N/A,FALSE,"Estimate";"DailyEstimate",#N/A,FALSE,"Variance";#N/A,#N/A,FALSE,"AnalystvsEstimate"}</definedName>
    <definedName name="FHUJUYUY" localSheetId="73" hidden="1">{#N/A,#N/A,FALSE,"Calculator"}</definedName>
    <definedName name="FHUJUYUY" hidden="1">{#N/A,#N/A,FALSE,"Calculator"}</definedName>
    <definedName name="fib" localSheetId="73" hidden="1">{#N/A,#N/A,FALSE,"Aging Summary";#N/A,#N/A,FALSE,"Ratio Analysis";#N/A,#N/A,FALSE,"Test 120 Day Accts";#N/A,#N/A,FALSE,"Tickmarks"}</definedName>
    <definedName name="fib" hidden="1">{#N/A,#N/A,FALSE,"Aging Summary";#N/A,#N/A,FALSE,"Ratio Analysis";#N/A,#N/A,FALSE,"Test 120 Day Accts";#N/A,#N/A,FALSE,"Tickmarks"}</definedName>
    <definedName name="Fiber">#REF!</definedName>
    <definedName name="Fiber_Miles">#REF!</definedName>
    <definedName name="ficos">#REF!</definedName>
    <definedName name="Field_DatePrinted">#REF!</definedName>
    <definedName name="Field_ExportedOn">#REF!</definedName>
    <definedName name="Field_Title">#REF!</definedName>
    <definedName name="FIG">"Fortress Investment Group"</definedName>
    <definedName name="FII" localSheetId="73" hidden="1">{#N/A,#N/A,FALSE,"Presentation by Unit";#N/A,#N/A,FALSE,"Presentation by BD";#N/A,#N/A,FALSE,"Presentation Split by Biggest U";#N/A,#N/A,FALSE,"Presentation Split by Area";#N/A,#N/A,FALSE,"Presentation Split by BD"}</definedName>
    <definedName name="FII" hidden="1">{#N/A,#N/A,FALSE,"Presentation by Unit";#N/A,#N/A,FALSE,"Presentation by BD";#N/A,#N/A,FALSE,"Presentation Split by Biggest U";#N/A,#N/A,FALSE,"Presentation Split by Area";#N/A,#N/A,FALSE,"Presentation Split by BD"}</definedName>
    <definedName name="FileDirectory">#REF!</definedName>
    <definedName name="FILENAME">#REF!</definedName>
    <definedName name="FILENAME1002">#REF!</definedName>
    <definedName name="fill" hidden="1">#REF!</definedName>
    <definedName name="filll" hidden="1">#REF!</definedName>
    <definedName name="filtragem" localSheetId="73" hidden="1">{#N/A,#N/A,FALSE,"GERAL";#N/A,#N/A,FALSE,"012-96";#N/A,#N/A,FALSE,"018-96";#N/A,#N/A,FALSE,"027-96";#N/A,#N/A,FALSE,"059-96";#N/A,#N/A,FALSE,"076-96";#N/A,#N/A,FALSE,"019-97";#N/A,#N/A,FALSE,"021-97";#N/A,#N/A,FALSE,"022-97";#N/A,#N/A,FALSE,"028-97"}</definedName>
    <definedName name="filtragem" hidden="1">{#N/A,#N/A,FALSE,"GERAL";#N/A,#N/A,FALSE,"012-96";#N/A,#N/A,FALSE,"018-96";#N/A,#N/A,FALSE,"027-96";#N/A,#N/A,FALSE,"059-96";#N/A,#N/A,FALSE,"076-96";#N/A,#N/A,FALSE,"019-97";#N/A,#N/A,FALSE,"021-97";#N/A,#N/A,FALSE,"022-97";#N/A,#N/A,FALSE,"028-97"}</definedName>
    <definedName name="Filtros" localSheetId="73" hidden="1">{#N/A,#N/A,FALSE,"GERAL";#N/A,#N/A,FALSE,"012-96";#N/A,#N/A,FALSE,"018-96";#N/A,#N/A,FALSE,"027-96";#N/A,#N/A,FALSE,"059-96";#N/A,#N/A,FALSE,"076-96";#N/A,#N/A,FALSE,"019-97";#N/A,#N/A,FALSE,"021-97";#N/A,#N/A,FALSE,"022-97";#N/A,#N/A,FALSE,"028-97"}</definedName>
    <definedName name="Filtros" hidden="1">{#N/A,#N/A,FALSE,"GERAL";#N/A,#N/A,FALSE,"012-96";#N/A,#N/A,FALSE,"018-96";#N/A,#N/A,FALSE,"027-96";#N/A,#N/A,FALSE,"059-96";#N/A,#N/A,FALSE,"076-96";#N/A,#N/A,FALSE,"019-97";#N/A,#N/A,FALSE,"021-97";#N/A,#N/A,FALSE,"022-97";#N/A,#N/A,FALSE,"028-97"}</definedName>
    <definedName name="final" localSheetId="73" hidden="1">{#N/A,#N/A,FALSE,"Outlook for Month ";#N/A,#N/A,FALSE,"Risk for Month ";#N/A,#N/A,FALSE,"Upside for Month"}</definedName>
    <definedName name="final" hidden="1">{#N/A,#N/A,FALSE,"Outlook for Month ";#N/A,#N/A,FALSE,"Risk for Month ";#N/A,#N/A,FALSE,"Upside for Month"}</definedName>
    <definedName name="Final_Area_Name1" hidden="1">#REF!</definedName>
    <definedName name="Final_Area_Name2" hidden="1">#REF!</definedName>
    <definedName name="Final_Area_Name6" hidden="1">#REF!</definedName>
    <definedName name="Final_Area9" hidden="1">#REF!</definedName>
    <definedName name="Final_Summary"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ialRollupData">#REF!</definedName>
    <definedName name="FinancialRollupVariance">#REF!</definedName>
    <definedName name="Financing">#REF!</definedName>
    <definedName name="FINANCING_CASH" hidden="1">"FINANCING_CASH"</definedName>
    <definedName name="FinancingGtyFee">#REF!</definedName>
    <definedName name="FinCalcMethod">#REF!</definedName>
    <definedName name="FINCopyDirection">1</definedName>
    <definedName name="FINCriteriaType">1</definedName>
    <definedName name="FinDeb_to_TNW_RP_Test">#REF!</definedName>
    <definedName name="fine" localSheetId="73"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fine"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FINOptions">"0,0,1,1,1,0,0,-1,0,0,2,0,"</definedName>
    <definedName name="finres" hidden="1">#REF!</definedName>
    <definedName name="Firm_Value">#REF!</definedName>
    <definedName name="firma1">#REF!</definedName>
    <definedName name="firma2">#REF!</definedName>
    <definedName name="FirmValue">#REF!</definedName>
    <definedName name="FIRST_11DAYS">#REF!</definedName>
    <definedName name="First_Day">#REF!</definedName>
    <definedName name="First_payment_due">#REF!</definedName>
    <definedName name="First_payment_no">#REF!</definedName>
    <definedName name="first_sunset_date">#REF!</definedName>
    <definedName name="first_year_int">#REF!</definedName>
    <definedName name="FirstBB">#REF!</definedName>
    <definedName name="FirstCallDate">#REF!</definedName>
    <definedName name="firsthalf">#REF!</definedName>
    <definedName name="fiscal_depreciation">#REF!</definedName>
    <definedName name="fiscal_year">#REF!</definedName>
    <definedName name="FISCAL_YEAR_END">#REF!</definedName>
    <definedName name="Fiscal_Year1" hidden="1">#REF!</definedName>
    <definedName name="Fiscal_Year2" hidden="1">#REF!</definedName>
    <definedName name="Fiscal_Year3" hidden="1">#REF!</definedName>
    <definedName name="Fiscal_Year4" hidden="1">#REF!</definedName>
    <definedName name="Fiscal_Year5" hidden="1">#REF!</definedName>
    <definedName name="Fiscal_Year6" hidden="1">#REF!</definedName>
    <definedName name="Fit_Out_Costs">#REF!</definedName>
    <definedName name="Fitch">#REF!</definedName>
    <definedName name="five" hidden="1">#REF!</definedName>
    <definedName name="FiveYearEPSGrowth">#REF!</definedName>
    <definedName name="FixAssets_Cons">#REF!</definedName>
    <definedName name="FixAssets_Norte">#REF!</definedName>
    <definedName name="FixAssets_Sur">#REF!</definedName>
    <definedName name="Fixed_Inbound_Interconnect">#REF!</definedName>
    <definedName name="Fixed_Outbound_Interconnect">#REF!</definedName>
    <definedName name="fjdjk" localSheetId="73" hidden="1">{#N/A,#N/A,FALSE,"Calculator"}</definedName>
    <definedName name="fjdjk" hidden="1">{#N/A,#N/A,FALSE,"Calculator"}</definedName>
    <definedName name="fjdjk_1" localSheetId="73" hidden="1">{#N/A,#N/A,FALSE,"Calculator"}</definedName>
    <definedName name="fjdjk_1" hidden="1">{#N/A,#N/A,FALSE,"Calculator"}</definedName>
    <definedName name="fjdjk_2" localSheetId="73" hidden="1">{#N/A,#N/A,FALSE,"Calculator"}</definedName>
    <definedName name="fjdjk_2" hidden="1">{#N/A,#N/A,FALSE,"Calculator"}</definedName>
    <definedName name="fjdjk_3" localSheetId="73" hidden="1">{#N/A,#N/A,FALSE,"Calculator"}</definedName>
    <definedName name="fjdjk_3" hidden="1">{#N/A,#N/A,FALSE,"Calculator"}</definedName>
    <definedName name="fjdjk_4" localSheetId="73" hidden="1">{#N/A,#N/A,FALSE,"Calculator"}</definedName>
    <definedName name="fjdjk_4" hidden="1">{#N/A,#N/A,FALSE,"Calculator"}</definedName>
    <definedName name="fjdjk_5" localSheetId="73" hidden="1">{#N/A,#N/A,FALSE,"Calculator"}</definedName>
    <definedName name="fjdjk_5" hidden="1">{#N/A,#N/A,FALSE,"Calculator"}</definedName>
    <definedName name="fjdjk1" localSheetId="73" hidden="1">{#N/A,#N/A,FALSE,"Calculator"}</definedName>
    <definedName name="fjdjk1" hidden="1">{#N/A,#N/A,FALSE,"Calculator"}</definedName>
    <definedName name="fjdjk1_1" localSheetId="73" hidden="1">{#N/A,#N/A,FALSE,"Calculator"}</definedName>
    <definedName name="fjdjk1_1" hidden="1">{#N/A,#N/A,FALSE,"Calculator"}</definedName>
    <definedName name="fjdjk1_2" localSheetId="73" hidden="1">{#N/A,#N/A,FALSE,"Calculator"}</definedName>
    <definedName name="fjdjk1_2" hidden="1">{#N/A,#N/A,FALSE,"Calculator"}</definedName>
    <definedName name="fjdjk1_3" localSheetId="73" hidden="1">{#N/A,#N/A,FALSE,"Calculator"}</definedName>
    <definedName name="fjdjk1_3" hidden="1">{#N/A,#N/A,FALSE,"Calculator"}</definedName>
    <definedName name="fjdjk1_4" localSheetId="73" hidden="1">{#N/A,#N/A,FALSE,"Calculator"}</definedName>
    <definedName name="fjdjk1_4" hidden="1">{#N/A,#N/A,FALSE,"Calculator"}</definedName>
    <definedName name="fjdjk1_5" localSheetId="73" hidden="1">{#N/A,#N/A,FALSE,"Calculator"}</definedName>
    <definedName name="fjdjk1_5" hidden="1">{#N/A,#N/A,FALSE,"Calculator"}</definedName>
    <definedName name="fjdjk1a" localSheetId="73" hidden="1">{#N/A,#N/A,FALSE,"Calculator"}</definedName>
    <definedName name="fjdjk1a" hidden="1">{#N/A,#N/A,FALSE,"Calculator"}</definedName>
    <definedName name="fjdjk1a_1" localSheetId="73" hidden="1">{#N/A,#N/A,FALSE,"Calculator"}</definedName>
    <definedName name="fjdjk1a_1" hidden="1">{#N/A,#N/A,FALSE,"Calculator"}</definedName>
    <definedName name="fjdjk1a_2" localSheetId="73" hidden="1">{#N/A,#N/A,FALSE,"Calculator"}</definedName>
    <definedName name="fjdjk1a_2" hidden="1">{#N/A,#N/A,FALSE,"Calculator"}</definedName>
    <definedName name="fjdjk1a_3" localSheetId="73" hidden="1">{#N/A,#N/A,FALSE,"Calculator"}</definedName>
    <definedName name="fjdjk1a_3" hidden="1">{#N/A,#N/A,FALSE,"Calculator"}</definedName>
    <definedName name="fjdjk1a_4" localSheetId="73" hidden="1">{#N/A,#N/A,FALSE,"Calculator"}</definedName>
    <definedName name="fjdjk1a_4" hidden="1">{#N/A,#N/A,FALSE,"Calculator"}</definedName>
    <definedName name="fjdjk1a_5" localSheetId="73" hidden="1">{#N/A,#N/A,FALSE,"Calculator"}</definedName>
    <definedName name="fjdjk1a_5" hidden="1">{#N/A,#N/A,FALSE,"Calculator"}</definedName>
    <definedName name="fjdjka" localSheetId="73" hidden="1">{#N/A,#N/A,FALSE,"Calculator"}</definedName>
    <definedName name="fjdjka" hidden="1">{#N/A,#N/A,FALSE,"Calculator"}</definedName>
    <definedName name="fjdjka_1" localSheetId="73" hidden="1">{#N/A,#N/A,FALSE,"Calculator"}</definedName>
    <definedName name="fjdjka_1" hidden="1">{#N/A,#N/A,FALSE,"Calculator"}</definedName>
    <definedName name="fjdjka_2" localSheetId="73" hidden="1">{#N/A,#N/A,FALSE,"Calculator"}</definedName>
    <definedName name="fjdjka_2" hidden="1">{#N/A,#N/A,FALSE,"Calculator"}</definedName>
    <definedName name="fjdjka_3" localSheetId="73" hidden="1">{#N/A,#N/A,FALSE,"Calculator"}</definedName>
    <definedName name="fjdjka_3" hidden="1">{#N/A,#N/A,FALSE,"Calculator"}</definedName>
    <definedName name="fjdjka_4" localSheetId="73" hidden="1">{#N/A,#N/A,FALSE,"Calculator"}</definedName>
    <definedName name="fjdjka_4" hidden="1">{#N/A,#N/A,FALSE,"Calculator"}</definedName>
    <definedName name="fjdjka_5" localSheetId="73" hidden="1">{#N/A,#N/A,FALSE,"Calculator"}</definedName>
    <definedName name="fjdjka_5" hidden="1">{#N/A,#N/A,FALSE,"Calculator"}</definedName>
    <definedName name="fjdjkl" localSheetId="73" hidden="1">{#N/A,#N/A,FALSE,"Calculator"}</definedName>
    <definedName name="fjdjkl" hidden="1">{#N/A,#N/A,FALSE,"Calculator"}</definedName>
    <definedName name="fjdjkl_1" localSheetId="73" hidden="1">{#N/A,#N/A,FALSE,"Calculator"}</definedName>
    <definedName name="fjdjkl_1" hidden="1">{#N/A,#N/A,FALSE,"Calculator"}</definedName>
    <definedName name="fjdjkl_2" localSheetId="73" hidden="1">{#N/A,#N/A,FALSE,"Calculator"}</definedName>
    <definedName name="fjdjkl_2" hidden="1">{#N/A,#N/A,FALSE,"Calculator"}</definedName>
    <definedName name="fjdjkl_3" localSheetId="73" hidden="1">{#N/A,#N/A,FALSE,"Calculator"}</definedName>
    <definedName name="fjdjkl_3" hidden="1">{#N/A,#N/A,FALSE,"Calculator"}</definedName>
    <definedName name="fjdjkl_4" localSheetId="73" hidden="1">{#N/A,#N/A,FALSE,"Calculator"}</definedName>
    <definedName name="fjdjkl_4" hidden="1">{#N/A,#N/A,FALSE,"Calculator"}</definedName>
    <definedName name="fjdjkl_5" localSheetId="73" hidden="1">{#N/A,#N/A,FALSE,"Calculator"}</definedName>
    <definedName name="fjdjkl_5" hidden="1">{#N/A,#N/A,FALSE,"Calculator"}</definedName>
    <definedName name="fjdjkla" localSheetId="73" hidden="1">{#N/A,#N/A,FALSE,"Calculator"}</definedName>
    <definedName name="fjdjkla" hidden="1">{#N/A,#N/A,FALSE,"Calculator"}</definedName>
    <definedName name="fjdjkla_1" localSheetId="73" hidden="1">{#N/A,#N/A,FALSE,"Calculator"}</definedName>
    <definedName name="fjdjkla_1" hidden="1">{#N/A,#N/A,FALSE,"Calculator"}</definedName>
    <definedName name="fjdjkla_2" localSheetId="73" hidden="1">{#N/A,#N/A,FALSE,"Calculator"}</definedName>
    <definedName name="fjdjkla_2" hidden="1">{#N/A,#N/A,FALSE,"Calculator"}</definedName>
    <definedName name="fjdjkla_3" localSheetId="73" hidden="1">{#N/A,#N/A,FALSE,"Calculator"}</definedName>
    <definedName name="fjdjkla_3" hidden="1">{#N/A,#N/A,FALSE,"Calculator"}</definedName>
    <definedName name="fjdjkla_4" localSheetId="73" hidden="1">{#N/A,#N/A,FALSE,"Calculator"}</definedName>
    <definedName name="fjdjkla_4" hidden="1">{#N/A,#N/A,FALSE,"Calculator"}</definedName>
    <definedName name="fjdjkla_5" localSheetId="73" hidden="1">{#N/A,#N/A,FALSE,"Calculator"}</definedName>
    <definedName name="fjdjkla_5" hidden="1">{#N/A,#N/A,FALSE,"Calculator"}</definedName>
    <definedName name="fjdk2" localSheetId="73" hidden="1">{#N/A,#N/A,FALSE,"Calculator"}</definedName>
    <definedName name="fjdk2" hidden="1">{#N/A,#N/A,FALSE,"Calculator"}</definedName>
    <definedName name="fjdk2_1" localSheetId="73" hidden="1">{#N/A,#N/A,FALSE,"Calculator"}</definedName>
    <definedName name="fjdk2_1" hidden="1">{#N/A,#N/A,FALSE,"Calculator"}</definedName>
    <definedName name="fjdk2_2" localSheetId="73" hidden="1">{#N/A,#N/A,FALSE,"Calculator"}</definedName>
    <definedName name="fjdk2_2" hidden="1">{#N/A,#N/A,FALSE,"Calculator"}</definedName>
    <definedName name="fjdk2_3" localSheetId="73" hidden="1">{#N/A,#N/A,FALSE,"Calculator"}</definedName>
    <definedName name="fjdk2_3" hidden="1">{#N/A,#N/A,FALSE,"Calculator"}</definedName>
    <definedName name="FJEZK" localSheetId="73" hidden="1">{#N/A,#N/A,FALSE,"Pharm";#N/A,#N/A,FALSE,"WWCM"}</definedName>
    <definedName name="FJEZK" hidden="1">{#N/A,#N/A,FALSE,"Pharm";#N/A,#N/A,FALSE,"WWCM"}</definedName>
    <definedName name="fjgfj" localSheetId="73" hidden="1">{"Units A",#N/A,FALSE,"FY95SLS";"Units B",#N/A,FALSE,"FY95SLS"}</definedName>
    <definedName name="fjgfj" hidden="1">{"Units A",#N/A,FALSE,"FY95SLS";"Units B",#N/A,FALSE,"FY95SLS"}</definedName>
    <definedName name="fjkd" localSheetId="73" hidden="1">{#N/A,#N/A,FALSE,"Calculator"}</definedName>
    <definedName name="fjkd" hidden="1">{#N/A,#N/A,FALSE,"Calculator"}</definedName>
    <definedName name="fjkd_1" localSheetId="73" hidden="1">{#N/A,#N/A,FALSE,"Calculator"}</definedName>
    <definedName name="fjkd_1" hidden="1">{#N/A,#N/A,FALSE,"Calculator"}</definedName>
    <definedName name="fjkd_2" localSheetId="73" hidden="1">{#N/A,#N/A,FALSE,"Calculator"}</definedName>
    <definedName name="fjkd_2" hidden="1">{#N/A,#N/A,FALSE,"Calculator"}</definedName>
    <definedName name="fjkd_3" localSheetId="73" hidden="1">{#N/A,#N/A,FALSE,"Calculator"}</definedName>
    <definedName name="fjkd_3" hidden="1">{#N/A,#N/A,FALSE,"Calculator"}</definedName>
    <definedName name="fjujo" localSheetId="73" hidden="1">{#N/A,#N/A,FALSE,"BALAJUS";#N/A,#N/A,FALSE,"GYPAJAUS";#N/A,#N/A,FALSE,"PATRIAJUS";#N/A,#N/A,FALSE,"FLUJOAJUS";#N/A,#N/A,FALSE,"BALANC_hist";#N/A,#N/A,FALSE,"GYP_hist";#N/A,#N/A,FALSE,"PATRIM-hist";#N/A,#N/A,FALSE,"FLUJ-hist"}</definedName>
    <definedName name="fjujo" hidden="1">{#N/A,#N/A,FALSE,"BALAJUS";#N/A,#N/A,FALSE,"GYPAJAUS";#N/A,#N/A,FALSE,"PATRIAJUS";#N/A,#N/A,FALSE,"FLUJOAJUS";#N/A,#N/A,FALSE,"BALANC_hist";#N/A,#N/A,FALSE,"GYP_hist";#N/A,#N/A,FALSE,"PATRIM-hist";#N/A,#N/A,FALSE,"FLUJ-hist"}</definedName>
    <definedName name="fjybhkmvk" hidden="1">#REF!</definedName>
    <definedName name="FK_RPM_BASE_DATA_S1">#REF!</definedName>
    <definedName name="FK_RPM_BASE_DATA_S3">#REF!</definedName>
    <definedName name="FL_CKREQ">#REF!</definedName>
    <definedName name="FL_SCHED">#REF!</definedName>
    <definedName name="Flash" localSheetId="73" hidden="1">{#N/A,#N/A,FALSE,"Créances";#N/A,#N/A,FALSE,"Effectifs";#N/A,#N/A,FALSE,"SI"}</definedName>
    <definedName name="Flash" hidden="1">{#N/A,#N/A,FALSE,"Créances";#N/A,#N/A,FALSE,"Effectifs";#N/A,#N/A,FALSE,"SI"}</definedName>
    <definedName name="Flex_Spend">#REF!</definedName>
    <definedName name="FLLCh">#REF!</definedName>
    <definedName name="FLLPh">#REF!</definedName>
    <definedName name="FLLPh2">#REF!</definedName>
    <definedName name="FLM">#REF!</definedName>
    <definedName name="FLNCh">#REF!</definedName>
    <definedName name="FLNPb">#REF!</definedName>
    <definedName name="FLNPb2">#REF!</definedName>
    <definedName name="FLOT" localSheetId="73" hidden="1">{#N/A,#N/A,FALSE,"GERAL";#N/A,#N/A,FALSE,"012-96";#N/A,#N/A,FALSE,"018-96";#N/A,#N/A,FALSE,"027-96";#N/A,#N/A,FALSE,"059-96";#N/A,#N/A,FALSE,"076-96";#N/A,#N/A,FALSE,"019-97";#N/A,#N/A,FALSE,"021-97";#N/A,#N/A,FALSE,"022-97";#N/A,#N/A,FALSE,"028-97"}</definedName>
    <definedName name="FLOT" hidden="1">{#N/A,#N/A,FALSE,"GERAL";#N/A,#N/A,FALSE,"012-96";#N/A,#N/A,FALSE,"018-96";#N/A,#N/A,FALSE,"027-96";#N/A,#N/A,FALSE,"059-96";#N/A,#N/A,FALSE,"076-96";#N/A,#N/A,FALSE,"019-97";#N/A,#N/A,FALSE,"021-97";#N/A,#N/A,FALSE,"022-97";#N/A,#N/A,FALSE,"028-97"}</definedName>
    <definedName name="flow">#REF!</definedName>
    <definedName name="FLUCANTV">#REF!</definedName>
    <definedName name="FLUCO">#REF!</definedName>
    <definedName name="FLUJCAVEGIAS">#REF!</definedName>
    <definedName name="FLUJMOV">#REF!</definedName>
    <definedName name="FLUTUANTE2" localSheetId="73" hidden="1">{#N/A,#N/A,FALSE,"GERAL";#N/A,#N/A,FALSE,"012-96";#N/A,#N/A,FALSE,"018-96";#N/A,#N/A,FALSE,"027-96";#N/A,#N/A,FALSE,"059-96";#N/A,#N/A,FALSE,"076-96";#N/A,#N/A,FALSE,"019-97";#N/A,#N/A,FALSE,"021-97";#N/A,#N/A,FALSE,"022-97";#N/A,#N/A,FALSE,"028-97"}</definedName>
    <definedName name="FLUTUANTE2" hidden="1">{#N/A,#N/A,FALSE,"GERAL";#N/A,#N/A,FALSE,"012-96";#N/A,#N/A,FALSE,"018-96";#N/A,#N/A,FALSE,"027-96";#N/A,#N/A,FALSE,"059-96";#N/A,#N/A,FALSE,"076-96";#N/A,#N/A,FALSE,"019-97";#N/A,#N/A,FALSE,"021-97";#N/A,#N/A,FALSE,"022-97";#N/A,#N/A,FALSE,"028-97"}</definedName>
    <definedName name="Fluxogram" localSheetId="73" hidden="1">{#N/A,#N/A,FALSE,"GERAL";#N/A,#N/A,FALSE,"012-96";#N/A,#N/A,FALSE,"018-96";#N/A,#N/A,FALSE,"027-96";#N/A,#N/A,FALSE,"059-96";#N/A,#N/A,FALSE,"076-96";#N/A,#N/A,FALSE,"019-97";#N/A,#N/A,FALSE,"021-97";#N/A,#N/A,FALSE,"022-97";#N/A,#N/A,FALSE,"028-97"}</definedName>
    <definedName name="Fluxogram" hidden="1">{#N/A,#N/A,FALSE,"GERAL";#N/A,#N/A,FALSE,"012-96";#N/A,#N/A,FALSE,"018-96";#N/A,#N/A,FALSE,"027-96";#N/A,#N/A,FALSE,"059-96";#N/A,#N/A,FALSE,"076-96";#N/A,#N/A,FALSE,"019-97";#N/A,#N/A,FALSE,"021-97";#N/A,#N/A,FALSE,"022-97";#N/A,#N/A,FALSE,"028-97"}</definedName>
    <definedName name="fm" localSheetId="73" hidden="1">{"summary1",#N/A,TRUE,"Comps";"summary2",#N/A,TRUE,"Comps";"summary3",#N/A,TRUE,"Comps"}</definedName>
    <definedName name="fm" hidden="1">{"summary1",#N/A,TRUE,"Comps";"summary2",#N/A,TRUE,"Comps";"summary3",#N/A,TRUE,"Comps"}</definedName>
    <definedName name="FM_CKREQ">#REF!</definedName>
    <definedName name="FM_SCHED">#REF!</definedName>
    <definedName name="FN12_EDW">#REF!</definedName>
    <definedName name="FN14_EDW">#REF!</definedName>
    <definedName name="FN15_EDW">#REF!</definedName>
    <definedName name="FN16_EDW">#REF!</definedName>
    <definedName name="FN20_EDW">#REF!</definedName>
    <definedName name="FN21_EDW">#REF!</definedName>
    <definedName name="FOLGA_DE_CAMPO">#REF!</definedName>
    <definedName name="FOM">#REF!</definedName>
    <definedName name="FOMCh">#REF!</definedName>
    <definedName name="FOMtoUNIT">#REF!</definedName>
    <definedName name="Football_Maximum">#REF!</definedName>
    <definedName name="Football_Minimum">#REF!</definedName>
    <definedName name="Football_Units">#REF!</definedName>
    <definedName name="Footnote1">#REF!</definedName>
    <definedName name="Footnote2">#REF!</definedName>
    <definedName name="Footnote3">#REF!</definedName>
    <definedName name="Footnote4">#REF!</definedName>
    <definedName name="Footnote8" hidden="1">#REF!</definedName>
    <definedName name="Forecast" localSheetId="73" hidden="1">{"'Demand Units'!$Z$2:$AF$53"}</definedName>
    <definedName name="Forecast" hidden="1">{"'Demand Units'!$Z$2:$AF$53"}</definedName>
    <definedName name="ForecastPeriod" hidden="1">#REF!</definedName>
    <definedName name="FOREIGN_EXCHANGE" hidden="1">"FOREIGN_EXCHANGE"</definedName>
    <definedName name="ForevsPlan"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orevsPla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OREX">#REF!</definedName>
    <definedName name="FOREXTBL">#REF!</definedName>
    <definedName name="forget"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m" localSheetId="73" hidden="1">{#N/A,#N/A,FALSE,"A";#N/A,#N/A,FALSE,"B"}</definedName>
    <definedName name="form" hidden="1">{#N/A,#N/A,FALSE,"A";#N/A,#N/A,FALSE,"B"}</definedName>
    <definedName name="FormatFix">#REF!</definedName>
    <definedName name="Formatted" localSheetId="73" hidden="1">{"'Sheet1'!$A$1:$F$101"}</definedName>
    <definedName name="Formatted" hidden="1">{"'Sheet1'!$A$1:$F$101"}</definedName>
    <definedName name="Formatted_1" localSheetId="73" hidden="1">{"'Sheet1'!$A$1:$F$101"}</definedName>
    <definedName name="Formatted_1" hidden="1">{"'Sheet1'!$A$1:$F$101"}</definedName>
    <definedName name="Formula">"'&lt;ContentDefinition name=""SASMain:MKTDL.TBVOLREVENSLANEPROFITABILITY"" rsid=""287721188"" type=""PivotTable"" format=""REPORTXML"" imgfmt=""ACTIVEX"" created=""05/12/2011 19:13:38"" modifed=""05/20/2011 17:07:18"" user=""XPMUser"" apply=""False"" th'"</definedName>
    <definedName name="FornosBOZ"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ornosBO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orward">(1.1^0.25)</definedName>
    <definedName name="Forward0">#REF!</definedName>
    <definedName name="Forward1">#REF!</definedName>
    <definedName name="Forward2">#REF!</definedName>
    <definedName name="Forward3">#REF!</definedName>
    <definedName name="FOUNDATION">#REF!</definedName>
    <definedName name="four" hidden="1">#REF!</definedName>
    <definedName name="Fox_Asset_Switch">#REF!</definedName>
    <definedName name="Foynes_Entry_tariff">#REF!</definedName>
    <definedName name="fqlreiq" hidden="1">#REF!</definedName>
    <definedName name="fr" localSheetId="73" hidden="1">{#N/A,#N/A,FALSE,"A";#N/A,#N/A,FALSE,"B"}</definedName>
    <definedName name="fr" hidden="1">{#N/A,#N/A,FALSE,"A";#N/A,#N/A,FALSE,"B"}</definedName>
    <definedName name="Franchises">#REF!</definedName>
    <definedName name="frank" localSheetId="73"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C" localSheetId="73" hidden="1">{#N/A,#N/A,FALSE,"Calculator"}</definedName>
    <definedName name="FRC" hidden="1">{#N/A,#N/A,FALSE,"Calculator"}</definedName>
    <definedName name="FRCVGYTR" localSheetId="73" hidden="1">{"Profit vs budget",#N/A,FALSE,"P&amp;L";"Profit Trend",#N/A,FALSE,"P&amp;L";#N/A,#N/A,FALSE,"Stat"}</definedName>
    <definedName name="FRCVGYTR" hidden="1">{"Profit vs budget",#N/A,FALSE,"P&amp;L";"Profit Trend",#N/A,FALSE,"P&amp;L";#N/A,#N/A,FALSE,"Stat"}</definedName>
    <definedName name="FRD" localSheetId="73" hidden="1">{#N/A,#N/A,FALSE,"Aktiv";#N/A,#N/A,FALSE,"stat.con.";#N/A,#N/A,FALSE,"Konzern"}</definedName>
    <definedName name="FRD" hidden="1">{#N/A,#N/A,FALSE,"Aktiv";#N/A,#N/A,FALSE,"stat.con.";#N/A,#N/A,FALSE,"Konzern"}</definedName>
    <definedName name="FRDE" localSheetId="73" hidden="1">{#N/A,#N/A,FALSE,"Calculator"}</definedName>
    <definedName name="FRDE" hidden="1">{#N/A,#N/A,FALSE,"Calculator"}</definedName>
    <definedName name="FRDE4" localSheetId="73" hidden="1">{#N/A,#N/A,FALSE,"peiodisch1";#N/A,#N/A,FALSE,"D-Bestand";#N/A,#N/A,FALSE,"D-Zins"}</definedName>
    <definedName name="FRDE4" hidden="1">{#N/A,#N/A,FALSE,"peiodisch1";#N/A,#N/A,FALSE,"D-Bestand";#N/A,#N/A,FALSE,"D-Zins"}</definedName>
    <definedName name="FRDEDS" localSheetId="73" hidden="1">{#N/A,#N/A,FALSE,"EWB";#N/A,#N/A,FALSE,"EWB-2"}</definedName>
    <definedName name="FRDEDS" hidden="1">{#N/A,#N/A,FALSE,"EWB";#N/A,#N/A,FALSE,"EWB-2"}</definedName>
    <definedName name="FRDEF" localSheetId="73" hidden="1">{#N/A,#N/A,FALSE,"Calculator"}</definedName>
    <definedName name="FRDEF" hidden="1">{#N/A,#N/A,FALSE,"Calculator"}</definedName>
    <definedName name="FRDSX" localSheetId="73" hidden="1">{"Income Page",#N/A,FALSE,"Income";"Quarterly Page",#N/A,FALSE,"Quarterly";"EPS Page",#N/A,FALSE,"EPS";"Cashflow Page",#N/A,FALSE,"CashFlow"}</definedName>
    <definedName name="FRDSX" hidden="1">{"Income Page",#N/A,FALSE,"Income";"Quarterly Page",#N/A,FALSE,"Quarterly";"EPS Page",#N/A,FALSE,"EPS";"Cashflow Page",#N/A,FALSE,"CashFlow"}</definedName>
    <definedName name="FRDSXC" localSheetId="73" hidden="1">{#N/A,#N/A,FALSE,"Calculator"}</definedName>
    <definedName name="FRDSXC" hidden="1">{#N/A,#N/A,FALSE,"Calculator"}</definedName>
    <definedName name="FREDDY" localSheetId="73" hidden="1">{#N/A,#N/A,FALSE,"MAY96 2260";#N/A,#N/A,FALSE,"system reclass";#N/A,#N/A,FALSE,"Items with no project number"}</definedName>
    <definedName name="FREDDY" hidden="1">{#N/A,#N/A,FALSE,"MAY96 2260";#N/A,#N/A,FALSE,"system reclass";#N/A,#N/A,FALSE,"Items with no project number"}</definedName>
    <definedName name="FreeCashFlow">#REF!</definedName>
    <definedName name="FreightCost">#REF!</definedName>
    <definedName name="FreightCostY2">#REF!</definedName>
    <definedName name="FreightCostY3">#REF!</definedName>
    <definedName name="FreightCostY4">#REF!</definedName>
    <definedName name="FreightCostY5">#REF!</definedName>
    <definedName name="FreightListPrice">#REF!</definedName>
    <definedName name="FreightNetPrice">#REF!</definedName>
    <definedName name="FreightPerFrameCost">#REF!</definedName>
    <definedName name="FreightPerFramePrice">#REF!</definedName>
    <definedName name="FreightPerLineCardCost">#REF!</definedName>
    <definedName name="FreightPerLineCardPrice">#REF!</definedName>
    <definedName name="FreightPerModuleCost">#REF!</definedName>
    <definedName name="FreightPerModulePrice">#REF!</definedName>
    <definedName name="FreightPrice">#REF!</definedName>
    <definedName name="Frequency">#REF!</definedName>
    <definedName name="FRFERFE" localSheetId="73" hidden="1">{#N/A,#N/A,FALSE,"Pharm";#N/A,#N/A,FALSE,"WWCM"}</definedName>
    <definedName name="FRFERFE" hidden="1">{#N/A,#N/A,FALSE,"Pharm";#N/A,#N/A,FALSE,"WWCM"}</definedName>
    <definedName name="frgt">#REF!</definedName>
    <definedName name="FRHNTRHJ" localSheetId="73" hidden="1">{#N/A,#N/A,FALSE,"Actual";#N/A,#N/A,FALSE,"Management Report 2";#N/A,#N/A,FALSE,"Management Report 3";#N/A,#N/A,FALSE,"Ergebnis";#N/A,#N/A,FALSE,"Summary";#N/A,#N/A,FALSE,"Konrzern";#N/A,#N/A,FALSE,"Abweichung Budget-Actuell"}</definedName>
    <definedName name="FRHNTRHJ" hidden="1">{#N/A,#N/A,FALSE,"Actual";#N/A,#N/A,FALSE,"Management Report 2";#N/A,#N/A,FALSE,"Management Report 3";#N/A,#N/A,FALSE,"Ergebnis";#N/A,#N/A,FALSE,"Summary";#N/A,#N/A,FALSE,"Konrzern";#N/A,#N/A,FALSE,"Abweichung Budget-Actuell"}</definedName>
    <definedName name="fri" localSheetId="73" hidden="1">{#N/A,#N/A,FALSE,"Hip.Bas";#N/A,#N/A,FALSE,"ventas";#N/A,#N/A,FALSE,"ingre-Año";#N/A,#N/A,FALSE,"ventas-Año";#N/A,#N/A,FALSE,"Costepro";#N/A,#N/A,FALSE,"inversion";#N/A,#N/A,FALSE,"personal";#N/A,#N/A,FALSE,"Gastos-V";#N/A,#N/A,FALSE,"Circulante";#N/A,#N/A,FALSE,"CONSOLI";#N/A,#N/A,FALSE,"Es-Fin";#N/A,#N/A,FALSE,"Margen-P"}</definedName>
    <definedName name="fri" hidden="1">{#N/A,#N/A,FALSE,"Hip.Bas";#N/A,#N/A,FALSE,"ventas";#N/A,#N/A,FALSE,"ingre-Año";#N/A,#N/A,FALSE,"ventas-Año";#N/A,#N/A,FALSE,"Costepro";#N/A,#N/A,FALSE,"inversion";#N/A,#N/A,FALSE,"personal";#N/A,#N/A,FALSE,"Gastos-V";#N/A,#N/A,FALSE,"Circulante";#N/A,#N/A,FALSE,"CONSOLI";#N/A,#N/A,FALSE,"Es-Fin";#N/A,#N/A,FALSE,"Margen-P"}</definedName>
    <definedName name="FRNTYTY" localSheetId="73" hidden="1">{#N/A,#N/A,FALSE,"Calculator"}</definedName>
    <definedName name="FRNTYTY" hidden="1">{#N/A,#N/A,FALSE,"Calculator"}</definedName>
    <definedName name="From...">#REF!</definedName>
    <definedName name="FRRTY" localSheetId="73" hidden="1">{#N/A,#N/A,FALSE,"Calculator"}</definedName>
    <definedName name="FRRTY" hidden="1">{#N/A,#N/A,FALSE,"Calculator"}</definedName>
    <definedName name="frtfdg" localSheetId="73" hidden="1">{#N/A,#N/A,FALSE,"A";#N/A,#N/A,FALSE,"B-TOT";#N/A,#N/A,FALSE,"Declaration1";#N/A,#N/A,FALSE,"Spravka1";#N/A,#N/A,FALSE,"A (2)";#N/A,#N/A,FALSE,"B-TOT (2)"}</definedName>
    <definedName name="frtfdg" hidden="1">{#N/A,#N/A,FALSE,"A";#N/A,#N/A,FALSE,"B-TOT";#N/A,#N/A,FALSE,"Declaration1";#N/A,#N/A,FALSE,"Spravka1";#N/A,#N/A,FALSE,"A (2)";#N/A,#N/A,FALSE,"B-TOT (2)"}</definedName>
    <definedName name="frufdjfjdfjkdsfsdf">#REF!</definedName>
    <definedName name="FRWTRRRTR" localSheetId="73" hidden="1">{#N/A,#N/A,FALSE,"Calculator"}</definedName>
    <definedName name="FRWTRRRTR" hidden="1">{#N/A,#N/A,FALSE,"Calculator"}</definedName>
    <definedName name="FRY" localSheetId="73" hidden="1">{#N/A,#N/A,FALSE,"Calculator"}</definedName>
    <definedName name="FRY" hidden="1">{#N/A,#N/A,FALSE,"Calculator"}</definedName>
    <definedName name="fs" localSheetId="73" hidden="1">{#N/A,#N/A,FALSE,"GERAL";#N/A,#N/A,FALSE,"012-96";#N/A,#N/A,FALSE,"018-96";#N/A,#N/A,FALSE,"027-96";#N/A,#N/A,FALSE,"059-96";#N/A,#N/A,FALSE,"076-96";#N/A,#N/A,FALSE,"019-97";#N/A,#N/A,FALSE,"021-97";#N/A,#N/A,FALSE,"022-97";#N/A,#N/A,FALSE,"028-97"}</definedName>
    <definedName name="fs" hidden="1">{#N/A,#N/A,FALSE,"GERAL";#N/A,#N/A,FALSE,"012-96";#N/A,#N/A,FALSE,"018-96";#N/A,#N/A,FALSE,"027-96";#N/A,#N/A,FALSE,"059-96";#N/A,#N/A,FALSE,"076-96";#N/A,#N/A,FALSE,"019-97";#N/A,#N/A,FALSE,"021-97";#N/A,#N/A,FALSE,"022-97";#N/A,#N/A,FALSE,"028-97"}</definedName>
    <definedName name="fsdafdas" localSheetId="73" hidden="1">{#N/A,#N/A,FALSE,"Main Table"}</definedName>
    <definedName name="fsdafdas" hidden="1">{#N/A,#N/A,FALSE,"Main Table"}</definedName>
    <definedName name="fsdfa" localSheetId="73" hidden="1">{#N/A,#N/A,TRUE,"Capa";#N/A,#N/A,TRUE,"Assumptions";#N/A,#N/A,TRUE,"R$LEG_Renda";#N/A,#N/A,TRUE,"USDLEG_Renda";#N/A,#N/A,TRUE,"GAAP_Renda";#N/A,#N/A,TRUE,"CUSTO";#N/A,#N/A,TRUE,"R$Comp";#N/A,#N/A,TRUE,"R$LEG_OE";#N/A,#N/A,TRUE,"USDLEG_OE";#N/A,#N/A,TRUE,"GAAP_OE";#N/A,#N/A,TRUE,"OIDLEGR$";#N/A,#N/A,TRUE,"OIDLEGUSD";#N/A,#N/A,TRUE,"OIDLEGGAAP"}</definedName>
    <definedName name="fsdfa" hidden="1">{#N/A,#N/A,TRUE,"Capa";#N/A,#N/A,TRUE,"Assumptions";#N/A,#N/A,TRUE,"R$LEG_Renda";#N/A,#N/A,TRUE,"USDLEG_Renda";#N/A,#N/A,TRUE,"GAAP_Renda";#N/A,#N/A,TRUE,"CUSTO";#N/A,#N/A,TRUE,"R$Comp";#N/A,#N/A,TRUE,"R$LEG_OE";#N/A,#N/A,TRUE,"USDLEG_OE";#N/A,#N/A,TRUE,"GAAP_OE";#N/A,#N/A,TRUE,"OIDLEGR$";#N/A,#N/A,TRUE,"OIDLEGUSD";#N/A,#N/A,TRUE,"OIDLEGGAAP"}</definedName>
    <definedName name="fsdfg" localSheetId="73" hidden="1">{#N/A,#N/A,FALSE,"Presentation by Unit";#N/A,#N/A,FALSE,"Presentation by BD";#N/A,#N/A,FALSE,"Presentation Split by Biggest U";#N/A,#N/A,FALSE,"Presentation Split by Area";#N/A,#N/A,FALSE,"Presentation Split by BD"}</definedName>
    <definedName name="fsdfg" hidden="1">{#N/A,#N/A,FALSE,"Presentation by Unit";#N/A,#N/A,FALSE,"Presentation by BD";#N/A,#N/A,FALSE,"Presentation Split by Biggest U";#N/A,#N/A,FALSE,"Presentation Split by Area";#N/A,#N/A,FALSE,"Presentation Split by BD"}</definedName>
    <definedName name="fsdgfsdg" localSheetId="73" hidden="1">{"Pound Sterling",#N/A,TRUE,"PPD";"Pound Sterling",#N/A,TRUE,"Anaquest";"Pound Sterling",#N/A,TRUE,"Delta";"Pound Sterling",#N/A,TRUE,"INO"}</definedName>
    <definedName name="fsdgfsdg" hidden="1">{"Pound Sterling",#N/A,TRUE,"PPD";"Pound Sterling",#N/A,TRUE,"Anaquest";"Pound Sterling",#N/A,TRUE,"Delta";"Pound Sterling",#N/A,TRUE,"INO"}</definedName>
    <definedName name="fsdr">#REF!</definedName>
    <definedName name="fsdsfafd" localSheetId="73" hidden="1">{"CSheet",#N/A,FALSE,"C";"SmCap",#N/A,FALSE,"VAL1";"GulfCoast",#N/A,FALSE,"VAL1";"nav",#N/A,FALSE,"NAV";"Summary",#N/A,FALSE,"NAV"}</definedName>
    <definedName name="fsdsfafd" hidden="1">{"CSheet",#N/A,FALSE,"C";"SmCap",#N/A,FALSE,"VAL1";"GulfCoast",#N/A,FALSE,"VAL1";"nav",#N/A,FALSE,"NAV";"Summary",#N/A,FALSE,"NAV"}</definedName>
    <definedName name="fsfs" localSheetId="73" hidden="1">{#N/A,#N/A,FALSE,"Calc";#N/A,#N/A,FALSE,"Sensitivity";#N/A,#N/A,FALSE,"LT Earn.Dil.";#N/A,#N/A,FALSE,"Dil. AVP"}</definedName>
    <definedName name="fsfs" hidden="1">{#N/A,#N/A,FALSE,"Calc";#N/A,#N/A,FALSE,"Sensitivity";#N/A,#N/A,FALSE,"LT Earn.Dil.";#N/A,#N/A,FALSE,"Dil. AVP"}</definedName>
    <definedName name="FSRU_Passthrough">#REF!</definedName>
    <definedName name="FTAm">#REF!</definedName>
    <definedName name="ftfcf96cy">#REF!</definedName>
    <definedName name="ftfcf97">#REF!</definedName>
    <definedName name="ftfcf98">#REF!</definedName>
    <definedName name="FTGY" localSheetId="73" hidden="1">{#N/A,#N/A,FALSE,"Calculator"}</definedName>
    <definedName name="FTGY" hidden="1">{#N/A,#N/A,FALSE,"Calculator"}</definedName>
    <definedName name="Fuck">#REF!</definedName>
    <definedName name="FUELPRICE">#REF!</definedName>
    <definedName name="FUFU"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UFU"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ull_Print">#REF!</definedName>
    <definedName name="FullyDilutedSharesOutstanding">#REF!</definedName>
    <definedName name="Function">#REF!</definedName>
    <definedName name="Functionalization_Factors">#REF!</definedName>
    <definedName name="Functionalization_Factors_Table">#REF!</definedName>
    <definedName name="FunctionalUnitsQty">#REF!</definedName>
    <definedName name="FunctionalUnitsQty.soln">#REF!</definedName>
    <definedName name="FundsFromOperations">#REF!</definedName>
    <definedName name="FundsFromOperationsDebt">#REF!</definedName>
    <definedName name="FundsFromOperationsInterestCoverage">#REF!</definedName>
    <definedName name="Fusionworks">#REF!</definedName>
    <definedName name="FVBTBTN" localSheetId="73" hidden="1">{#N/A,#N/A,FALSE,"Calculator"}</definedName>
    <definedName name="FVBTBTN" hidden="1">{#N/A,#N/A,FALSE,"Calculator"}</definedName>
    <definedName name="FVC" localSheetId="73" hidden="1">{"Income Page",#N/A,FALSE,"Income";"Quarterly Page",#N/A,FALSE,"Quarterly";"EPS Page",#N/A,FALSE,"EPS";"Cashflow Page",#N/A,FALSE,"CashFlow"}</definedName>
    <definedName name="FVC" hidden="1">{"Income Page",#N/A,FALSE,"Income";"Quarterly Page",#N/A,FALSE,"Quarterly";"EPS Page",#N/A,FALSE,"EPS";"Cashflow Page",#N/A,FALSE,"CashFlow"}</definedName>
    <definedName name="FVETTREWH" localSheetId="73" hidden="1">{#N/A,#N/A,FALSE,"Calculator"}</definedName>
    <definedName name="FVETTREWH" hidden="1">{#N/A,#N/A,FALSE,"Calculator"}</definedName>
    <definedName name="FVFYE1EBIT">#REF!</definedName>
    <definedName name="FVFYE1EBITA">#REF!</definedName>
    <definedName name="FVFYE1EBITDA">#REF!</definedName>
    <definedName name="FVFYE1EBITDAR">#REF!</definedName>
    <definedName name="FVFYE1NetRevenues">#REF!</definedName>
    <definedName name="FVFYE1Other1">#REF!</definedName>
    <definedName name="FVFYE1Other2">#REF!</definedName>
    <definedName name="FVFYE1Other3">#REF!</definedName>
    <definedName name="FVFYE2EBIT">#REF!</definedName>
    <definedName name="FVFYE2EBITA">#REF!</definedName>
    <definedName name="FVFYE2EBITDA">#REF!</definedName>
    <definedName name="FVFYE2EBITDAR">#REF!</definedName>
    <definedName name="FVFYE2NetRevenues">#REF!</definedName>
    <definedName name="FVFYE2Other1">#REF!</definedName>
    <definedName name="FVFYE2Other2">#REF!</definedName>
    <definedName name="FVFYE2Other3">#REF!</definedName>
    <definedName name="FVFYE3NetRevenues">#REF!</definedName>
    <definedName name="FVG" localSheetId="73" hidden="1">{#N/A,#N/A,FALSE,"Pharm";#N/A,#N/A,FALSE,"WWCM"}</definedName>
    <definedName name="FVG" hidden="1">{#N/A,#N/A,FALSE,"Pharm";#N/A,#N/A,FALSE,"WWCM"}</definedName>
    <definedName name="FVGF" localSheetId="73" hidden="1">{"orixcsc",#N/A,FALSE,"ORIX CSC";"orixcsc2",#N/A,FALSE,"ORIX CSC"}</definedName>
    <definedName name="FVGF" hidden="1">{"orixcsc",#N/A,FALSE,"ORIX CSC";"orixcsc2",#N/A,FALSE,"ORIX CSC"}</definedName>
    <definedName name="FVGHUY" localSheetId="73" hidden="1">{#N/A,#N/A,FALSE,"Calculator"}</definedName>
    <definedName name="FVGHUY" hidden="1">{#N/A,#N/A,FALSE,"Calculator"}</definedName>
    <definedName name="FVGHY" localSheetId="73" hidden="1">{#N/A,#N/A,FALSE,"Report 2";#N/A,#N/A,FALSE,"Report 3";#N/A,#N/A,FALSE,"Konrzern"}</definedName>
    <definedName name="FVGHY" hidden="1">{#N/A,#N/A,FALSE,"Report 2";#N/A,#N/A,FALSE,"Report 3";#N/A,#N/A,FALSE,"Konrzern"}</definedName>
    <definedName name="FVLFYPFEBITDA">#REF!</definedName>
    <definedName name="FVLTMEBIT">#REF!</definedName>
    <definedName name="FVLTMEBITA">#REF!</definedName>
    <definedName name="FVLTMEBITDA">#REF!</definedName>
    <definedName name="FVLTMEBITDAR">#REF!</definedName>
    <definedName name="FVLTMOther1">#REF!</definedName>
    <definedName name="FVLTMOther2">#REF!</definedName>
    <definedName name="FVLTMOther3">#REF!</definedName>
    <definedName name="FVLTMRevenues">#REF!</definedName>
    <definedName name="FVOMCm">#REF!</definedName>
    <definedName name="FVSX" localSheetId="73" hidden="1">{#N/A,#N/A,FALSE,"Calculator"}</definedName>
    <definedName name="FVSX" hidden="1">{#N/A,#N/A,FALSE,"Calculator"}</definedName>
    <definedName name="fvytg">#REF!</definedName>
    <definedName name="fw"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x" localSheetId="73" hidden="1">{#N/A,#N/A,FALSE,"GERAL";#N/A,#N/A,FALSE,"012-96";#N/A,#N/A,FALSE,"018-96";#N/A,#N/A,FALSE,"027-96";#N/A,#N/A,FALSE,"059-96";#N/A,#N/A,FALSE,"076-96";#N/A,#N/A,FALSE,"019-97";#N/A,#N/A,FALSE,"021-97";#N/A,#N/A,FALSE,"022-97";#N/A,#N/A,FALSE,"028-97"}</definedName>
    <definedName name="fx" hidden="1">{#N/A,#N/A,FALSE,"GERAL";#N/A,#N/A,FALSE,"012-96";#N/A,#N/A,FALSE,"018-96";#N/A,#N/A,FALSE,"027-96";#N/A,#N/A,FALSE,"059-96";#N/A,#N/A,FALSE,"076-96";#N/A,#N/A,FALSE,"019-97";#N/A,#N/A,FALSE,"021-97";#N/A,#N/A,FALSE,"022-97";#N/A,#N/A,FALSE,"028-97"}</definedName>
    <definedName name="FX_fixo">#REF!</definedName>
    <definedName name="FX_QUF">#REF!</definedName>
    <definedName name="FX_Rate">#REF!</definedName>
    <definedName name="FX_Spot">#REF!</definedName>
    <definedName name="FX_Summary">#REF!</definedName>
    <definedName name="fxdghsfgh" localSheetId="73" hidden="1">{#N/A,#N/A,TRUE,"Monthly w|o Wireless";#N/A,#N/A,TRUE,"Qrt w|o Wireless";#N/A,#N/A,TRUE,"FY w|o Wireless";#N/A,#N/A,TRUE,"1Q w|o Wireless";#N/A,#N/A,TRUE,"2Q w|o Wireless";#N/A,#N/A,TRUE,"3Q w|o Wireless";#N/A,#N/A,TRUE,"4Q w|o Wireless"}</definedName>
    <definedName name="fxdghsfgh" hidden="1">{#N/A,#N/A,TRUE,"Monthly w|o Wireless";#N/A,#N/A,TRUE,"Qrt w|o Wireless";#N/A,#N/A,TRUE,"FY w|o Wireless";#N/A,#N/A,TRUE,"1Q w|o Wireless";#N/A,#N/A,TRUE,"2Q w|o Wireless";#N/A,#N/A,TRUE,"3Q w|o Wireless";#N/A,#N/A,TRUE,"4Q w|o Wireless"}</definedName>
    <definedName name="FY">97</definedName>
    <definedName name="FY_DATE" hidden="1">"FY_DATE"</definedName>
    <definedName name="FYE">"FYE"</definedName>
    <definedName name="FYE1EBIT">#REF!</definedName>
    <definedName name="FYE1EBITA">#REF!</definedName>
    <definedName name="FYE1EBITDA">#REF!</definedName>
    <definedName name="FYE1EBITDAR">#REF!</definedName>
    <definedName name="FYE1NetRevenues">#REF!</definedName>
    <definedName name="FYE1Other1">#REF!</definedName>
    <definedName name="FYE1Other2">#REF!</definedName>
    <definedName name="FYE1Other3">#REF!</definedName>
    <definedName name="FYE2EBIT">#REF!</definedName>
    <definedName name="FYE2EBITA">#REF!</definedName>
    <definedName name="FYE2EBITDA">#REF!</definedName>
    <definedName name="FYE2EBITDAR">#REF!</definedName>
    <definedName name="FYE2NetRevenues">#REF!</definedName>
    <definedName name="FYE2Other1">#REF!</definedName>
    <definedName name="FYE2Other2">#REF!</definedName>
    <definedName name="FYE2Other3">#REF!</definedName>
    <definedName name="FYE3EBIT">#REF!</definedName>
    <definedName name="FYE3EBITA">#REF!</definedName>
    <definedName name="FYE3EBITDA">#REF!</definedName>
    <definedName name="FYE3EBITDAR">#REF!</definedName>
    <definedName name="FYE3NetRevenues">#REF!</definedName>
    <definedName name="FYE3PIP">#REF!</definedName>
    <definedName name="FYEDocument">#REF!</definedName>
    <definedName name="FYJ" localSheetId="73" hidden="1">{#N/A,#N/A,TRUE,"ИсхМстржд";#N/A,#N/A,TRUE,"Исх-Центр";#N/A,#N/A,TRUE,"Исх-2рт ";#N/A,#N/A,TRUE,"Исх-2рт ";#N/A,#N/A,TRUE,"Исх-3рт";#N/A,#N/A,TRUE,"Вар1";#N/A,#N/A,TRUE,"Вар2";#N/A,#N/A,TRUE,"Вар2-блоки";#N/A,#N/A,TRUE,"В3-Центр";#N/A,#N/A,TRUE,"В3-2рт";#N/A,#N/A,TRUE,"В3-3рт"}</definedName>
    <definedName name="FYJ" hidden="1">{#N/A,#N/A,TRUE,"ИсхМстржд";#N/A,#N/A,TRUE,"Исх-Центр";#N/A,#N/A,TRUE,"Исх-2рт ";#N/A,#N/A,TRUE,"Исх-2рт ";#N/A,#N/A,TRUE,"Исх-3рт";#N/A,#N/A,TRUE,"Вар1";#N/A,#N/A,TRUE,"Вар2";#N/A,#N/A,TRUE,"Вар2-блоки";#N/A,#N/A,TRUE,"В3-Центр";#N/A,#N/A,TRUE,"В3-2рт";#N/A,#N/A,TRUE,"В3-3рт"}</definedName>
    <definedName name="FYxxxx">#REF!</definedName>
    <definedName name="FYYY">#REF!</definedName>
    <definedName name="FYYYY">#REF!</definedName>
    <definedName name="FYYYYY">#REF!</definedName>
    <definedName name="G" localSheetId="73" hidden="1">{#N/A,#N/A,FALSE,"Report 2";#N/A,#N/A,FALSE,"Report 3";#N/A,#N/A,FALSE,"Konrzern"}</definedName>
    <definedName name="G" hidden="1">#REF!</definedName>
    <definedName name="G.Assumptions">#REF!</definedName>
    <definedName name="G.BalanceSheet">#REF!</definedName>
    <definedName name="G.BookDeprec">#REF!</definedName>
    <definedName name="G.CashFlow">#REF!</definedName>
    <definedName name="G.CloseBalSheet">#REF!</definedName>
    <definedName name="G.ControlPanel">#REF!</definedName>
    <definedName name="G.Debt">#REF!</definedName>
    <definedName name="G.DebtTables">#REF!</definedName>
    <definedName name="G.EquitySplit">#REF!</definedName>
    <definedName name="G.IncomeStmt">#REF!</definedName>
    <definedName name="G.Inputs">#REF!</definedName>
    <definedName name="G.IntRates">#REF!</definedName>
    <definedName name="G.TaxDeprec">#REF!</definedName>
    <definedName name="G.Triggers">#REF!</definedName>
    <definedName name="g_1">#REF!</definedName>
    <definedName name="g_2">#REF!</definedName>
    <definedName name="G1B">#REF!</definedName>
    <definedName name="G1B_2">#REF!</definedName>
    <definedName name="G1ClearAll" localSheetId="73" hidden="1">g1clear,G1Clear2</definedName>
    <definedName name="G1ClearAll" localSheetId="5" hidden="1">g1clear,G1Clear2</definedName>
    <definedName name="G1ClearAll" hidden="1">g1clear,G1Clear2</definedName>
    <definedName name="G1Left">#REF!</definedName>
    <definedName name="G1Left_2">#REF!</definedName>
    <definedName name="G1M">#REF!</definedName>
    <definedName name="G1M_2">#REF!</definedName>
    <definedName name="G1Right">#REF!</definedName>
    <definedName name="G1Right_2">#REF!</definedName>
    <definedName name="G4_">#REF!</definedName>
    <definedName name="G8_">#REF!</definedName>
    <definedName name="ga" localSheetId="73" hidden="1">{#N/A,#N/A,FALSE,"Aging Summary";#N/A,#N/A,FALSE,"Ratio Analysis";#N/A,#N/A,FALSE,"Test 120 Day Accts";#N/A,#N/A,FALSE,"Tickmarks"}</definedName>
    <definedName name="ga" hidden="1">{#N/A,#N/A,FALSE,"Aging Summary";#N/A,#N/A,FALSE,"Ratio Analysis";#N/A,#N/A,FALSE,"Test 120 Day Accts";#N/A,#N/A,FALSE,"Tickmarks"}</definedName>
    <definedName name="GA_2" hidden="1">#REF!</definedName>
    <definedName name="GAAPLineItemMapping">#REF!</definedName>
    <definedName name="gadfga" localSheetId="73" hidden="1">{"Units A",#N/A,FALSE,"FY95SLS";"Units B",#N/A,FALSE,"FY95SLS"}</definedName>
    <definedName name="gadfga" hidden="1">{"Units A",#N/A,FALSE,"FY95SLS";"Units B",#N/A,FALSE,"FY95SLS"}</definedName>
    <definedName name="gaergteryq" localSheetId="73" hidden="1">{"Sum WW A",#N/A,FALSE,"FY95SLS";"Sum WW B",#N/A,FALSE,"FY95SLS";"Sum US A",#N/A,FALSE,"FY95SLS";"Sum US B",#N/A,FALSE,"FY95SLS";"Sum US Bocg",#N/A,FALSE,"FY95SLS";"Sum Can A",#N/A,FALSE,"FY95SLS";"Sum Can B",#N/A,FALSE,"FY95SLS";"Sum Europe",#N/A,FALSE,"FY95SLS";"Sum Row",#N/A,FALSE,"FY95SLS"}</definedName>
    <definedName name="gaergteryq" hidden="1">{"Sum WW A",#N/A,FALSE,"FY95SLS";"Sum WW B",#N/A,FALSE,"FY95SLS";"Sum US A",#N/A,FALSE,"FY95SLS";"Sum US B",#N/A,FALSE,"FY95SLS";"Sum US Bocg",#N/A,FALSE,"FY95SLS";"Sum Can A",#N/A,FALSE,"FY95SLS";"Sum Can B",#N/A,FALSE,"FY95SLS";"Sum Europe",#N/A,FALSE,"FY95SLS";"Sum Row",#N/A,FALSE,"FY95SLS"}</definedName>
    <definedName name="gafdgad" localSheetId="73" hidden="1">{#N/A,#N/A,FALSE,"GERAL";#N/A,#N/A,FALSE,"012-96";#N/A,#N/A,FALSE,"018-96";#N/A,#N/A,FALSE,"027-96";#N/A,#N/A,FALSE,"059-96";#N/A,#N/A,FALSE,"076-96";#N/A,#N/A,FALSE,"019-97";#N/A,#N/A,FALSE,"021-97";#N/A,#N/A,FALSE,"022-97";#N/A,#N/A,FALSE,"028-97"}</definedName>
    <definedName name="gafdgad" hidden="1">{#N/A,#N/A,FALSE,"GERAL";#N/A,#N/A,FALSE,"012-96";#N/A,#N/A,FALSE,"018-96";#N/A,#N/A,FALSE,"027-96";#N/A,#N/A,FALSE,"059-96";#N/A,#N/A,FALSE,"076-96";#N/A,#N/A,FALSE,"019-97";#N/A,#N/A,FALSE,"021-97";#N/A,#N/A,FALSE,"022-97";#N/A,#N/A,FALSE,"028-97"}</definedName>
    <definedName name="gaga" localSheetId="73" hidden="1">{#N/A,#N/A,TRUE,"Cover";#N/A,#N/A,TRUE,"Header (ld)";#N/A,#N/A,TRUE,"T&amp;O By Region";#N/A,#N/A,TRUE,"Region Charts ";#N/A,#N/A,TRUE,"T&amp;O London";#N/A,#N/A,TRUE,"AD Report";#N/A,#N/A,TRUE,"Var by OU"}</definedName>
    <definedName name="gaga" hidden="1">{#N/A,#N/A,TRUE,"Cover";#N/A,#N/A,TRUE,"Header (ld)";#N/A,#N/A,TRUE,"T&amp;O By Region";#N/A,#N/A,TRUE,"Region Charts ";#N/A,#N/A,TRUE,"T&amp;O London";#N/A,#N/A,TRUE,"AD Report";#N/A,#N/A,TRUE,"Var by OU"}</definedName>
    <definedName name="gagadgffga" localSheetId="73" hidden="1">{#N/A,#N/A,FALSE,"GERAL";#N/A,#N/A,FALSE,"012-96";#N/A,#N/A,FALSE,"018-96";#N/A,#N/A,FALSE,"027-96";#N/A,#N/A,FALSE,"059-96";#N/A,#N/A,FALSE,"076-96";#N/A,#N/A,FALSE,"019-97";#N/A,#N/A,FALSE,"021-97";#N/A,#N/A,FALSE,"022-97";#N/A,#N/A,FALSE,"028-97"}</definedName>
    <definedName name="gagadgffga" hidden="1">{#N/A,#N/A,FALSE,"GERAL";#N/A,#N/A,FALSE,"012-96";#N/A,#N/A,FALSE,"018-96";#N/A,#N/A,FALSE,"027-96";#N/A,#N/A,FALSE,"059-96";#N/A,#N/A,FALSE,"076-96";#N/A,#N/A,FALSE,"019-97";#N/A,#N/A,FALSE,"021-97";#N/A,#N/A,FALSE,"022-97";#N/A,#N/A,FALSE,"028-97"}</definedName>
    <definedName name="gagagd" localSheetId="73" hidden="1">{#N/A,#N/A,FALSE,"GERAL";#N/A,#N/A,FALSE,"012-96";#N/A,#N/A,FALSE,"018-96";#N/A,#N/A,FALSE,"027-96";#N/A,#N/A,FALSE,"059-96";#N/A,#N/A,FALSE,"076-96";#N/A,#N/A,FALSE,"019-97";#N/A,#N/A,FALSE,"021-97";#N/A,#N/A,FALSE,"022-97";#N/A,#N/A,FALSE,"028-97"}</definedName>
    <definedName name="gagagd" hidden="1">{#N/A,#N/A,FALSE,"GERAL";#N/A,#N/A,FALSE,"012-96";#N/A,#N/A,FALSE,"018-96";#N/A,#N/A,FALSE,"027-96";#N/A,#N/A,FALSE,"059-96";#N/A,#N/A,FALSE,"076-96";#N/A,#N/A,FALSE,"019-97";#N/A,#N/A,FALSE,"021-97";#N/A,#N/A,FALSE,"022-97";#N/A,#N/A,FALSE,"028-97"}</definedName>
    <definedName name="gagrae" localSheetId="73" hidden="1">{"Units A",#N/A,FALSE,"FY95SLS";"Units B",#N/A,FALSE,"FY95SLS"}</definedName>
    <definedName name="gagrae" hidden="1">{"Units A",#N/A,FALSE,"FY95SLS";"Units B",#N/A,FALSE,"FY95SLS"}</definedName>
    <definedName name="GAIN_SALE_ASSETS" hidden="1">"GAIN_SALE_ASSETS"</definedName>
    <definedName name="gainloss" localSheetId="73" hidden="1">{#N/A,#N/A,FALSE,"Note Sum";#N/A,#N/A,FALSE,"Note Sum (2)";#N/A,#N/A,FALSE,"TAX NOTE";#N/A,#N/A,FALSE,"PBI CALC";#N/A,#N/A,FALSE,"PBI CALC (GL)";#N/A,#N/A,FALSE,"FINC'L SVCS - REVISED";#N/A,#N/A,FALSE,"SMALL";#N/A,#N/A,FALSE,"ENTRIES-U.S.";#N/A,#N/A,FALSE,"ENTRIES-FOR";#N/A,#N/A,FALSE,"FOREIGN";#N/A,#N/A,FALSE,"IBT-US";#N/A,#N/A,FALSE,"IBT-FOREIGN"}</definedName>
    <definedName name="gainloss" hidden="1">{#N/A,#N/A,FALSE,"Note Sum";#N/A,#N/A,FALSE,"Note Sum (2)";#N/A,#N/A,FALSE,"TAX NOTE";#N/A,#N/A,FALSE,"PBI CALC";#N/A,#N/A,FALSE,"PBI CALC (GL)";#N/A,#N/A,FALSE,"FINC'L SVCS - REVISED";#N/A,#N/A,FALSE,"SMALL";#N/A,#N/A,FALSE,"ENTRIES-U.S.";#N/A,#N/A,FALSE,"ENTRIES-FOR";#N/A,#N/A,FALSE,"FOREIGN";#N/A,#N/A,FALSE,"IBT-US";#N/A,#N/A,FALSE,"IBT-FOREIGN"}</definedName>
    <definedName name="GALLONS_DAY">#REF!</definedName>
    <definedName name="galo" localSheetId="73" hidden="1">{#N/A,#N/A,FALSE,"GERAL";#N/A,#N/A,FALSE,"012-96";#N/A,#N/A,FALSE,"018-96";#N/A,#N/A,FALSE,"027-96";#N/A,#N/A,FALSE,"059-96";#N/A,#N/A,FALSE,"076-96";#N/A,#N/A,FALSE,"019-97";#N/A,#N/A,FALSE,"021-97";#N/A,#N/A,FALSE,"022-97";#N/A,#N/A,FALSE,"028-97"}</definedName>
    <definedName name="galo" hidden="1">{#N/A,#N/A,FALSE,"GERAL";#N/A,#N/A,FALSE,"012-96";#N/A,#N/A,FALSE,"018-96";#N/A,#N/A,FALSE,"027-96";#N/A,#N/A,FALSE,"059-96";#N/A,#N/A,FALSE,"076-96";#N/A,#N/A,FALSE,"019-97";#N/A,#N/A,FALSE,"021-97";#N/A,#N/A,FALSE,"022-97";#N/A,#N/A,FALSE,"028-97"}</definedName>
    <definedName name="galoa" localSheetId="73" hidden="1">{#N/A,#N/A,FALSE,"Aging Summary";#N/A,#N/A,FALSE,"Ratio Analysis";#N/A,#N/A,FALSE,"Test 120 Day Accts";#N/A,#N/A,FALSE,"Tickmarks"}</definedName>
    <definedName name="galoa" hidden="1">{#N/A,#N/A,FALSE,"Aging Summary";#N/A,#N/A,FALSE,"Ratio Analysis";#N/A,#N/A,FALSE,"Test 120 Day Accts";#N/A,#N/A,FALSE,"Tickmarks"}</definedName>
    <definedName name="GAN" hidden="1">#REF!</definedName>
    <definedName name="gar" localSheetId="73" hidden="1">{#N/A,#N/A,FALSE,"Recap";#N/A,#N/A,FALSE,"IMI";#N/A,#N/A,FALSE,"IMRM";#N/A,#N/A,FALSE,"Pre1997";#N/A,#N/A,FALSE,"Mgmt. Fee"}</definedName>
    <definedName name="gar" hidden="1">{#N/A,#N/A,FALSE,"Recap";#N/A,#N/A,FALSE,"IMI";#N/A,#N/A,FALSE,"IMRM";#N/A,#N/A,FALSE,"Pre1997";#N/A,#N/A,FALSE,"Mgmt. Fee"}</definedName>
    <definedName name="gar_1" localSheetId="73" hidden="1">{#N/A,#N/A,FALSE,"Recap";#N/A,#N/A,FALSE,"IMI";#N/A,#N/A,FALSE,"IMRM";#N/A,#N/A,FALSE,"Pre1997";#N/A,#N/A,FALSE,"Mgmt. Fee"}</definedName>
    <definedName name="gar_1" hidden="1">{#N/A,#N/A,FALSE,"Recap";#N/A,#N/A,FALSE,"IMI";#N/A,#N/A,FALSE,"IMRM";#N/A,#N/A,FALSE,"Pre1997";#N/A,#N/A,FALSE,"Mgmt. Fee"}</definedName>
    <definedName name="gar_2" localSheetId="73" hidden="1">{#N/A,#N/A,FALSE,"Recap";#N/A,#N/A,FALSE,"IMI";#N/A,#N/A,FALSE,"IMRM";#N/A,#N/A,FALSE,"Pre1997";#N/A,#N/A,FALSE,"Mgmt. Fee"}</definedName>
    <definedName name="gar_2" hidden="1">{#N/A,#N/A,FALSE,"Recap";#N/A,#N/A,FALSE,"IMI";#N/A,#N/A,FALSE,"IMRM";#N/A,#N/A,FALSE,"Pre1997";#N/A,#N/A,FALSE,"Mgmt. Fee"}</definedName>
    <definedName name="gar_3" localSheetId="73" hidden="1">{#N/A,#N/A,FALSE,"Recap";#N/A,#N/A,FALSE,"IMI";#N/A,#N/A,FALSE,"IMRM";#N/A,#N/A,FALSE,"Pre1997";#N/A,#N/A,FALSE,"Mgmt. Fee"}</definedName>
    <definedName name="gar_3" hidden="1">{#N/A,#N/A,FALSE,"Recap";#N/A,#N/A,FALSE,"IMI";#N/A,#N/A,FALSE,"IMRM";#N/A,#N/A,FALSE,"Pre1997";#N/A,#N/A,FALSE,"Mgmt. Fee"}</definedName>
    <definedName name="gar_4" localSheetId="73" hidden="1">{#N/A,#N/A,FALSE,"Recap";#N/A,#N/A,FALSE,"IMI";#N/A,#N/A,FALSE,"IMRM";#N/A,#N/A,FALSE,"Pre1997";#N/A,#N/A,FALSE,"Mgmt. Fee"}</definedName>
    <definedName name="gar_4" hidden="1">{#N/A,#N/A,FALSE,"Recap";#N/A,#N/A,FALSE,"IMI";#N/A,#N/A,FALSE,"IMRM";#N/A,#N/A,FALSE,"Pre1997";#N/A,#N/A,FALSE,"Mgmt. Fee"}</definedName>
    <definedName name="gar_5" localSheetId="73" hidden="1">{#N/A,#N/A,FALSE,"Recap";#N/A,#N/A,FALSE,"IMI";#N/A,#N/A,FALSE,"IMRM";#N/A,#N/A,FALSE,"Pre1997";#N/A,#N/A,FALSE,"Mgmt. Fee"}</definedName>
    <definedName name="gar_5" hidden="1">{#N/A,#N/A,FALSE,"Recap";#N/A,#N/A,FALSE,"IMI";#N/A,#N/A,FALSE,"IMRM";#N/A,#N/A,FALSE,"Pre1997";#N/A,#N/A,FALSE,"Mgmt. Fee"}</definedName>
    <definedName name="garbage" localSheetId="73" hidden="1">{#N/A,#N/A,FALSE,"Recap";#N/A,#N/A,FALSE,"IMI";#N/A,#N/A,FALSE,"IMRM";#N/A,#N/A,FALSE,"Pre1997";#N/A,#N/A,FALSE,"Mgmt. Fee"}</definedName>
    <definedName name="garbage" hidden="1">{#N/A,#N/A,FALSE,"Recap";#N/A,#N/A,FALSE,"IMI";#N/A,#N/A,FALSE,"IMRM";#N/A,#N/A,FALSE,"Pre1997";#N/A,#N/A,FALSE,"Mgmt. Fee"}</definedName>
    <definedName name="garbage_1" localSheetId="73" hidden="1">{#N/A,#N/A,FALSE,"Recap";#N/A,#N/A,FALSE,"IMI";#N/A,#N/A,FALSE,"IMRM";#N/A,#N/A,FALSE,"Pre1997";#N/A,#N/A,FALSE,"Mgmt. Fee"}</definedName>
    <definedName name="garbage_1" hidden="1">{#N/A,#N/A,FALSE,"Recap";#N/A,#N/A,FALSE,"IMI";#N/A,#N/A,FALSE,"IMRM";#N/A,#N/A,FALSE,"Pre1997";#N/A,#N/A,FALSE,"Mgmt. Fee"}</definedName>
    <definedName name="garbage_2" localSheetId="73" hidden="1">{#N/A,#N/A,FALSE,"Recap";#N/A,#N/A,FALSE,"IMI";#N/A,#N/A,FALSE,"IMRM";#N/A,#N/A,FALSE,"Pre1997";#N/A,#N/A,FALSE,"Mgmt. Fee"}</definedName>
    <definedName name="garbage_2" hidden="1">{#N/A,#N/A,FALSE,"Recap";#N/A,#N/A,FALSE,"IMI";#N/A,#N/A,FALSE,"IMRM";#N/A,#N/A,FALSE,"Pre1997";#N/A,#N/A,FALSE,"Mgmt. Fee"}</definedName>
    <definedName name="garbage_3" localSheetId="73" hidden="1">{#N/A,#N/A,FALSE,"Recap";#N/A,#N/A,FALSE,"IMI";#N/A,#N/A,FALSE,"IMRM";#N/A,#N/A,FALSE,"Pre1997";#N/A,#N/A,FALSE,"Mgmt. Fee"}</definedName>
    <definedName name="garbage_3" hidden="1">{#N/A,#N/A,FALSE,"Recap";#N/A,#N/A,FALSE,"IMI";#N/A,#N/A,FALSE,"IMRM";#N/A,#N/A,FALSE,"Pre1997";#N/A,#N/A,FALSE,"Mgmt. Fee"}</definedName>
    <definedName name="garbage_4" localSheetId="73" hidden="1">{#N/A,#N/A,FALSE,"Recap";#N/A,#N/A,FALSE,"IMI";#N/A,#N/A,FALSE,"IMRM";#N/A,#N/A,FALSE,"Pre1997";#N/A,#N/A,FALSE,"Mgmt. Fee"}</definedName>
    <definedName name="garbage_4" hidden="1">{#N/A,#N/A,FALSE,"Recap";#N/A,#N/A,FALSE,"IMI";#N/A,#N/A,FALSE,"IMRM";#N/A,#N/A,FALSE,"Pre1997";#N/A,#N/A,FALSE,"Mgmt. Fee"}</definedName>
    <definedName name="garbage_5" localSheetId="73" hidden="1">{#N/A,#N/A,FALSE,"Recap";#N/A,#N/A,FALSE,"IMI";#N/A,#N/A,FALSE,"IMRM";#N/A,#N/A,FALSE,"Pre1997";#N/A,#N/A,FALSE,"Mgmt. Fee"}</definedName>
    <definedName name="garbage_5" hidden="1">{#N/A,#N/A,FALSE,"Recap";#N/A,#N/A,FALSE,"IMI";#N/A,#N/A,FALSE,"IMRM";#N/A,#N/A,FALSE,"Pre1997";#N/A,#N/A,FALSE,"Mgmt. Fee"}</definedName>
    <definedName name="garbage1" localSheetId="73" hidden="1">{#N/A,#N/A,FALSE,"Recap";#N/A,#N/A,FALSE,"IMI";#N/A,#N/A,FALSE,"IMRM";#N/A,#N/A,FALSE,"Pre1997";#N/A,#N/A,FALSE,"Mgmt. Fee"}</definedName>
    <definedName name="garbage1" hidden="1">{#N/A,#N/A,FALSE,"Recap";#N/A,#N/A,FALSE,"IMI";#N/A,#N/A,FALSE,"IMRM";#N/A,#N/A,FALSE,"Pre1997";#N/A,#N/A,FALSE,"Mgmt. Fee"}</definedName>
    <definedName name="garbage1_1" localSheetId="73" hidden="1">{#N/A,#N/A,FALSE,"Recap";#N/A,#N/A,FALSE,"IMI";#N/A,#N/A,FALSE,"IMRM";#N/A,#N/A,FALSE,"Pre1997";#N/A,#N/A,FALSE,"Mgmt. Fee"}</definedName>
    <definedName name="garbage1_1" hidden="1">{#N/A,#N/A,FALSE,"Recap";#N/A,#N/A,FALSE,"IMI";#N/A,#N/A,FALSE,"IMRM";#N/A,#N/A,FALSE,"Pre1997";#N/A,#N/A,FALSE,"Mgmt. Fee"}</definedName>
    <definedName name="garbage1_2" localSheetId="73" hidden="1">{#N/A,#N/A,FALSE,"Recap";#N/A,#N/A,FALSE,"IMI";#N/A,#N/A,FALSE,"IMRM";#N/A,#N/A,FALSE,"Pre1997";#N/A,#N/A,FALSE,"Mgmt. Fee"}</definedName>
    <definedName name="garbage1_2" hidden="1">{#N/A,#N/A,FALSE,"Recap";#N/A,#N/A,FALSE,"IMI";#N/A,#N/A,FALSE,"IMRM";#N/A,#N/A,FALSE,"Pre1997";#N/A,#N/A,FALSE,"Mgmt. Fee"}</definedName>
    <definedName name="garbage1_3" localSheetId="73" hidden="1">{#N/A,#N/A,FALSE,"Recap";#N/A,#N/A,FALSE,"IMI";#N/A,#N/A,FALSE,"IMRM";#N/A,#N/A,FALSE,"Pre1997";#N/A,#N/A,FALSE,"Mgmt. Fee"}</definedName>
    <definedName name="garbage1_3" hidden="1">{#N/A,#N/A,FALSE,"Recap";#N/A,#N/A,FALSE,"IMI";#N/A,#N/A,FALSE,"IMRM";#N/A,#N/A,FALSE,"Pre1997";#N/A,#N/A,FALSE,"Mgmt. Fee"}</definedName>
    <definedName name="garbage1_4" localSheetId="73" hidden="1">{#N/A,#N/A,FALSE,"Recap";#N/A,#N/A,FALSE,"IMI";#N/A,#N/A,FALSE,"IMRM";#N/A,#N/A,FALSE,"Pre1997";#N/A,#N/A,FALSE,"Mgmt. Fee"}</definedName>
    <definedName name="garbage1_4" hidden="1">{#N/A,#N/A,FALSE,"Recap";#N/A,#N/A,FALSE,"IMI";#N/A,#N/A,FALSE,"IMRM";#N/A,#N/A,FALSE,"Pre1997";#N/A,#N/A,FALSE,"Mgmt. Fee"}</definedName>
    <definedName name="garbage1_5" localSheetId="73" hidden="1">{#N/A,#N/A,FALSE,"Recap";#N/A,#N/A,FALSE,"IMI";#N/A,#N/A,FALSE,"IMRM";#N/A,#N/A,FALSE,"Pre1997";#N/A,#N/A,FALSE,"Mgmt. Fee"}</definedName>
    <definedName name="garbage1_5" hidden="1">{#N/A,#N/A,FALSE,"Recap";#N/A,#N/A,FALSE,"IMI";#N/A,#N/A,FALSE,"IMRM";#N/A,#N/A,FALSE,"Pre1997";#N/A,#N/A,FALSE,"Mgmt. Fee"}</definedName>
    <definedName name="garbage2" localSheetId="73" hidden="1">{#N/A,#N/A,FALSE,"Recap";#N/A,#N/A,FALSE,"IMI";#N/A,#N/A,FALSE,"IMRM";#N/A,#N/A,FALSE,"Pre1997";#N/A,#N/A,FALSE,"Mgmt. Fee"}</definedName>
    <definedName name="garbage2" hidden="1">{#N/A,#N/A,FALSE,"Recap";#N/A,#N/A,FALSE,"IMI";#N/A,#N/A,FALSE,"IMRM";#N/A,#N/A,FALSE,"Pre1997";#N/A,#N/A,FALSE,"Mgmt. Fee"}</definedName>
    <definedName name="garbage2_1" localSheetId="73" hidden="1">{#N/A,#N/A,FALSE,"Recap";#N/A,#N/A,FALSE,"IMI";#N/A,#N/A,FALSE,"IMRM";#N/A,#N/A,FALSE,"Pre1997";#N/A,#N/A,FALSE,"Mgmt. Fee"}</definedName>
    <definedName name="garbage2_1" hidden="1">{#N/A,#N/A,FALSE,"Recap";#N/A,#N/A,FALSE,"IMI";#N/A,#N/A,FALSE,"IMRM";#N/A,#N/A,FALSE,"Pre1997";#N/A,#N/A,FALSE,"Mgmt. Fee"}</definedName>
    <definedName name="garbage2_2" localSheetId="73" hidden="1">{#N/A,#N/A,FALSE,"Recap";#N/A,#N/A,FALSE,"IMI";#N/A,#N/A,FALSE,"IMRM";#N/A,#N/A,FALSE,"Pre1997";#N/A,#N/A,FALSE,"Mgmt. Fee"}</definedName>
    <definedName name="garbage2_2" hidden="1">{#N/A,#N/A,FALSE,"Recap";#N/A,#N/A,FALSE,"IMI";#N/A,#N/A,FALSE,"IMRM";#N/A,#N/A,FALSE,"Pre1997";#N/A,#N/A,FALSE,"Mgmt. Fee"}</definedName>
    <definedName name="garbage2_3" localSheetId="73" hidden="1">{#N/A,#N/A,FALSE,"Recap";#N/A,#N/A,FALSE,"IMI";#N/A,#N/A,FALSE,"IMRM";#N/A,#N/A,FALSE,"Pre1997";#N/A,#N/A,FALSE,"Mgmt. Fee"}</definedName>
    <definedName name="garbage2_3" hidden="1">{#N/A,#N/A,FALSE,"Recap";#N/A,#N/A,FALSE,"IMI";#N/A,#N/A,FALSE,"IMRM";#N/A,#N/A,FALSE,"Pre1997";#N/A,#N/A,FALSE,"Mgmt. Fee"}</definedName>
    <definedName name="garbage2_4" localSheetId="73" hidden="1">{#N/A,#N/A,FALSE,"Recap";#N/A,#N/A,FALSE,"IMI";#N/A,#N/A,FALSE,"IMRM";#N/A,#N/A,FALSE,"Pre1997";#N/A,#N/A,FALSE,"Mgmt. Fee"}</definedName>
    <definedName name="garbage2_4" hidden="1">{#N/A,#N/A,FALSE,"Recap";#N/A,#N/A,FALSE,"IMI";#N/A,#N/A,FALSE,"IMRM";#N/A,#N/A,FALSE,"Pre1997";#N/A,#N/A,FALSE,"Mgmt. Fee"}</definedName>
    <definedName name="garbage2_5" localSheetId="73" hidden="1">{#N/A,#N/A,FALSE,"Recap";#N/A,#N/A,FALSE,"IMI";#N/A,#N/A,FALSE,"IMRM";#N/A,#N/A,FALSE,"Pre1997";#N/A,#N/A,FALSE,"Mgmt. Fee"}</definedName>
    <definedName name="garbage2_5" hidden="1">{#N/A,#N/A,FALSE,"Recap";#N/A,#N/A,FALSE,"IMI";#N/A,#N/A,FALSE,"IMRM";#N/A,#N/A,FALSE,"Pre1997";#N/A,#N/A,FALSE,"Mgmt. Fee"}</definedName>
    <definedName name="garbage3" localSheetId="73" hidden="1">{#N/A,#N/A,FALSE,"Recap";#N/A,#N/A,FALSE,"IMI";#N/A,#N/A,FALSE,"IMRM";#N/A,#N/A,FALSE,"Pre1997";#N/A,#N/A,FALSE,"Mgmt. Fee"}</definedName>
    <definedName name="garbage3" hidden="1">{#N/A,#N/A,FALSE,"Recap";#N/A,#N/A,FALSE,"IMI";#N/A,#N/A,FALSE,"IMRM";#N/A,#N/A,FALSE,"Pre1997";#N/A,#N/A,FALSE,"Mgmt. Fee"}</definedName>
    <definedName name="garbage3_1" localSheetId="73" hidden="1">{#N/A,#N/A,FALSE,"Recap";#N/A,#N/A,FALSE,"IMI";#N/A,#N/A,FALSE,"IMRM";#N/A,#N/A,FALSE,"Pre1997";#N/A,#N/A,FALSE,"Mgmt. Fee"}</definedName>
    <definedName name="garbage3_1" hidden="1">{#N/A,#N/A,FALSE,"Recap";#N/A,#N/A,FALSE,"IMI";#N/A,#N/A,FALSE,"IMRM";#N/A,#N/A,FALSE,"Pre1997";#N/A,#N/A,FALSE,"Mgmt. Fee"}</definedName>
    <definedName name="garbage3_2" localSheetId="73" hidden="1">{#N/A,#N/A,FALSE,"Recap";#N/A,#N/A,FALSE,"IMI";#N/A,#N/A,FALSE,"IMRM";#N/A,#N/A,FALSE,"Pre1997";#N/A,#N/A,FALSE,"Mgmt. Fee"}</definedName>
    <definedName name="garbage3_2" hidden="1">{#N/A,#N/A,FALSE,"Recap";#N/A,#N/A,FALSE,"IMI";#N/A,#N/A,FALSE,"IMRM";#N/A,#N/A,FALSE,"Pre1997";#N/A,#N/A,FALSE,"Mgmt. Fee"}</definedName>
    <definedName name="garbage3_3" localSheetId="73" hidden="1">{#N/A,#N/A,FALSE,"Recap";#N/A,#N/A,FALSE,"IMI";#N/A,#N/A,FALSE,"IMRM";#N/A,#N/A,FALSE,"Pre1997";#N/A,#N/A,FALSE,"Mgmt. Fee"}</definedName>
    <definedName name="garbage3_3" hidden="1">{#N/A,#N/A,FALSE,"Recap";#N/A,#N/A,FALSE,"IMI";#N/A,#N/A,FALSE,"IMRM";#N/A,#N/A,FALSE,"Pre1997";#N/A,#N/A,FALSE,"Mgmt. Fee"}</definedName>
    <definedName name="garbage3_4" localSheetId="73" hidden="1">{#N/A,#N/A,FALSE,"Recap";#N/A,#N/A,FALSE,"IMI";#N/A,#N/A,FALSE,"IMRM";#N/A,#N/A,FALSE,"Pre1997";#N/A,#N/A,FALSE,"Mgmt. Fee"}</definedName>
    <definedName name="garbage3_4" hidden="1">{#N/A,#N/A,FALSE,"Recap";#N/A,#N/A,FALSE,"IMI";#N/A,#N/A,FALSE,"IMRM";#N/A,#N/A,FALSE,"Pre1997";#N/A,#N/A,FALSE,"Mgmt. Fee"}</definedName>
    <definedName name="garbage3_5" localSheetId="73" hidden="1">{#N/A,#N/A,FALSE,"Recap";#N/A,#N/A,FALSE,"IMI";#N/A,#N/A,FALSE,"IMRM";#N/A,#N/A,FALSE,"Pre1997";#N/A,#N/A,FALSE,"Mgmt. Fee"}</definedName>
    <definedName name="garbage3_5" hidden="1">{#N/A,#N/A,FALSE,"Recap";#N/A,#N/A,FALSE,"IMI";#N/A,#N/A,FALSE,"IMRM";#N/A,#N/A,FALSE,"Pre1997";#N/A,#N/A,FALSE,"Mgmt. Fee"}</definedName>
    <definedName name="garbage4" localSheetId="73" hidden="1">{#N/A,#N/A,FALSE,"Recap";#N/A,#N/A,FALSE,"IMI";#N/A,#N/A,FALSE,"IMRM";#N/A,#N/A,FALSE,"Pre1997";#N/A,#N/A,FALSE,"Mgmt. Fee"}</definedName>
    <definedName name="garbage4" hidden="1">{#N/A,#N/A,FALSE,"Recap";#N/A,#N/A,FALSE,"IMI";#N/A,#N/A,FALSE,"IMRM";#N/A,#N/A,FALSE,"Pre1997";#N/A,#N/A,FALSE,"Mgmt. Fee"}</definedName>
    <definedName name="garbage4_1" localSheetId="73" hidden="1">{#N/A,#N/A,FALSE,"Recap";#N/A,#N/A,FALSE,"IMI";#N/A,#N/A,FALSE,"IMRM";#N/A,#N/A,FALSE,"Pre1997";#N/A,#N/A,FALSE,"Mgmt. Fee"}</definedName>
    <definedName name="garbage4_1" hidden="1">{#N/A,#N/A,FALSE,"Recap";#N/A,#N/A,FALSE,"IMI";#N/A,#N/A,FALSE,"IMRM";#N/A,#N/A,FALSE,"Pre1997";#N/A,#N/A,FALSE,"Mgmt. Fee"}</definedName>
    <definedName name="garbage4_2" localSheetId="73" hidden="1">{#N/A,#N/A,FALSE,"Recap";#N/A,#N/A,FALSE,"IMI";#N/A,#N/A,FALSE,"IMRM";#N/A,#N/A,FALSE,"Pre1997";#N/A,#N/A,FALSE,"Mgmt. Fee"}</definedName>
    <definedName name="garbage4_2" hidden="1">{#N/A,#N/A,FALSE,"Recap";#N/A,#N/A,FALSE,"IMI";#N/A,#N/A,FALSE,"IMRM";#N/A,#N/A,FALSE,"Pre1997";#N/A,#N/A,FALSE,"Mgmt. Fee"}</definedName>
    <definedName name="garbage4_3" localSheetId="73" hidden="1">{#N/A,#N/A,FALSE,"Recap";#N/A,#N/A,FALSE,"IMI";#N/A,#N/A,FALSE,"IMRM";#N/A,#N/A,FALSE,"Pre1997";#N/A,#N/A,FALSE,"Mgmt. Fee"}</definedName>
    <definedName name="garbage4_3" hidden="1">{#N/A,#N/A,FALSE,"Recap";#N/A,#N/A,FALSE,"IMI";#N/A,#N/A,FALSE,"IMRM";#N/A,#N/A,FALSE,"Pre1997";#N/A,#N/A,FALSE,"Mgmt. Fee"}</definedName>
    <definedName name="garbage4_4" localSheetId="73" hidden="1">{#N/A,#N/A,FALSE,"Recap";#N/A,#N/A,FALSE,"IMI";#N/A,#N/A,FALSE,"IMRM";#N/A,#N/A,FALSE,"Pre1997";#N/A,#N/A,FALSE,"Mgmt. Fee"}</definedName>
    <definedName name="garbage4_4" hidden="1">{#N/A,#N/A,FALSE,"Recap";#N/A,#N/A,FALSE,"IMI";#N/A,#N/A,FALSE,"IMRM";#N/A,#N/A,FALSE,"Pre1997";#N/A,#N/A,FALSE,"Mgmt. Fee"}</definedName>
    <definedName name="garbage4_5" localSheetId="73" hidden="1">{#N/A,#N/A,FALSE,"Recap";#N/A,#N/A,FALSE,"IMI";#N/A,#N/A,FALSE,"IMRM";#N/A,#N/A,FALSE,"Pre1997";#N/A,#N/A,FALSE,"Mgmt. Fee"}</definedName>
    <definedName name="garbage4_5" hidden="1">{#N/A,#N/A,FALSE,"Recap";#N/A,#N/A,FALSE,"IMI";#N/A,#N/A,FALSE,"IMRM";#N/A,#N/A,FALSE,"Pre1997";#N/A,#N/A,FALSE,"Mgmt. Fee"}</definedName>
    <definedName name="gary" localSheetId="73" hidden="1">{#N/A,#N/A,TRUE,"Tar-Ass";#N/A,#N/A,TRUE,"Tar-Ass LBO";#N/A,#N/A,TRUE,"LBO Ret";#N/A,#N/A,TRUE,"Tar-BS LBO";#N/A,#N/A,TRUE,"Tar-IS LBO";#N/A,#N/A,TRUE,"Tar-CF LBO";#N/A,#N/A,TRUE,"Tar-Debt LBO";#N/A,#N/A,TRUE,"Tar-Int LBO";#N/A,#N/A,TRUE,"Tar-Taxes LBO";#N/A,#N/A,TRUE,"Tar-Val LBO"}</definedName>
    <definedName name="gary" hidden="1">{#N/A,#N/A,TRUE,"Tar-Ass";#N/A,#N/A,TRUE,"Tar-Ass LBO";#N/A,#N/A,TRUE,"LBO Ret";#N/A,#N/A,TRUE,"Tar-BS LBO";#N/A,#N/A,TRUE,"Tar-IS LBO";#N/A,#N/A,TRUE,"Tar-CF LBO";#N/A,#N/A,TRUE,"Tar-Debt LBO";#N/A,#N/A,TRUE,"Tar-Int LBO";#N/A,#N/A,TRUE,"Tar-Taxes LBO";#N/A,#N/A,TRUE,"Tar-Val LBO"}</definedName>
    <definedName name="GAS">#REF!</definedName>
    <definedName name="Gastosgescopy"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astosgescop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bE">#REF!</definedName>
    <definedName name="GbE_2">#REF!</definedName>
    <definedName name="GbE_3">#REF!</definedName>
    <definedName name="GBH" localSheetId="73" hidden="1">{#N/A,#N/A,FALSE,"Calculator"}</definedName>
    <definedName name="GBH" hidden="1">{#N/A,#N/A,FALSE,"Calculator"}</definedName>
    <definedName name="GCIA" localSheetId="73" hidden="1">{#N/A,#N/A,FALSE,"Aging Summary";#N/A,#N/A,FALSE,"Ratio Analysis";#N/A,#N/A,FALSE,"Test 120 Day Accts";#N/A,#N/A,FALSE,"Tickmarks"}</definedName>
    <definedName name="GCIA" hidden="1">{#N/A,#N/A,FALSE,"Aging Summary";#N/A,#N/A,FALSE,"Ratio Analysis";#N/A,#N/A,FALSE,"Test 120 Day Accts";#N/A,#N/A,FALSE,"Tickmarks"}</definedName>
    <definedName name="gdf" localSheetId="73" hidden="1">{#N/A,#N/A,FALSE,"GERAL";#N/A,#N/A,FALSE,"012-96";#N/A,#N/A,FALSE,"018-96";#N/A,#N/A,FALSE,"027-96";#N/A,#N/A,FALSE,"059-96";#N/A,#N/A,FALSE,"076-96";#N/A,#N/A,FALSE,"019-97";#N/A,#N/A,FALSE,"021-97";#N/A,#N/A,FALSE,"022-97";#N/A,#N/A,FALSE,"028-97"}</definedName>
    <definedName name="gdf" hidden="1">{#N/A,#N/A,FALSE,"GERAL";#N/A,#N/A,FALSE,"012-96";#N/A,#N/A,FALSE,"018-96";#N/A,#N/A,FALSE,"027-96";#N/A,#N/A,FALSE,"059-96";#N/A,#N/A,FALSE,"076-96";#N/A,#N/A,FALSE,"019-97";#N/A,#N/A,FALSE,"021-97";#N/A,#N/A,FALSE,"022-97";#N/A,#N/A,FALSE,"028-97"}</definedName>
    <definedName name="gdfg" localSheetId="73"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df" localSheetId="73" hidden="1">{#N/A,#N/A,FALSE,"Pharm";#N/A,#N/A,FALSE,"WWCM"}</definedName>
    <definedName name="gdfgdf" hidden="1">{#N/A,#N/A,FALSE,"Pharm";#N/A,#N/A,FALSE,"WWCM"}</definedName>
    <definedName name="GDFS" localSheetId="73" hidden="1">{#N/A,#N/A,FALSE,"Calculator"}</definedName>
    <definedName name="GDFS" hidden="1">{#N/A,#N/A,FALSE,"Calculator"}</definedName>
    <definedName name="GDFVDCSAXFGFVD"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GDFVDCSAXFGFVD"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GDPA_b">#REF!</definedName>
    <definedName name="GDPQ_b">#REF!</definedName>
    <definedName name="ge" localSheetId="73" hidden="1">{"Results Worksheets",#N/A,FALSE,"RESULTS"}</definedName>
    <definedName name="ge" hidden="1">{"Results Worksheets",#N/A,FALSE,"RESULTS"}</definedName>
    <definedName name="GeelCapexFcst" localSheetId="73"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geg" localSheetId="73" hidden="1">{#N/A,#N/A,FALSE,"Cashflow Analysis";#N/A,#N/A,FALSE,"Sensitivity Analysis";#N/A,#N/A,FALSE,"PV";#N/A,#N/A,FALSE,"Pro Forma"}</definedName>
    <definedName name="gegeg" hidden="1">{#N/A,#N/A,FALSE,"Cashflow Analysis";#N/A,#N/A,FALSE,"Sensitivity Analysis";#N/A,#N/A,FALSE,"PV";#N/A,#N/A,FALSE,"Pro Forma"}</definedName>
    <definedName name="gegeg.2" localSheetId="73" hidden="1">{#N/A,#N/A,FALSE,"Cashflow Analysis";#N/A,#N/A,FALSE,"Sensitivity Analysis";#N/A,#N/A,FALSE,"PV";#N/A,#N/A,FALSE,"Pro Forma"}</definedName>
    <definedName name="gegeg.2" hidden="1">{#N/A,#N/A,FALSE,"Cashflow Analysis";#N/A,#N/A,FALSE,"Sensitivity Analysis";#N/A,#N/A,FALSE,"PV";#N/A,#N/A,FALSE,"Pro Forma"}</definedName>
    <definedName name="GENERAL">#REF!</definedName>
    <definedName name="Generator___fuel_tank_Delivered">#REF!</definedName>
    <definedName name="Generator_Commissioned">#REF!</definedName>
    <definedName name="Genesys" localSheetId="73" hidden="1">{"'comite'!$A$9:$G$44","'comite'!$A$1:$G$6"}</definedName>
    <definedName name="Genesys" hidden="1">{"'comite'!$A$9:$G$44","'comite'!$A$1:$G$6"}</definedName>
    <definedName name="GENMAX">#REF!</definedName>
    <definedName name="GENMIN">#REF!</definedName>
    <definedName name="GES_LIST" hidden="1">#REF!,#REF!,#REF!,#REF!,#REF!,#REF!,#REF!,#REF!,#REF!,#REF!,#REF!,#REF!,#REF!,#REF!</definedName>
    <definedName name="Gestion" localSheetId="73" hidden="1">{#N/A,#N/A,FALSE,"Synth";"parc_DC",#N/A,FALSE,"parc";#N/A,#N/A,FALSE,"CA prest";#N/A,#N/A,FALSE,"Ratio CA";#N/A,#N/A,FALSE,"Trafic";"CR_GSM_acté_DC",#N/A,FALSE,"CR GSM_acté";#N/A,#N/A,FALSE,"Abonnés";#N/A,#N/A,FALSE,"Créances";#N/A,#N/A,FALSE,"Effectifs"}</definedName>
    <definedName name="Gestion" hidden="1">{#N/A,#N/A,FALSE,"Synth";"parc_DC",#N/A,FALSE,"parc";#N/A,#N/A,FALSE,"CA prest";#N/A,#N/A,FALSE,"Ratio CA";#N/A,#N/A,FALSE,"Trafic";"CR_GSM_acté_DC",#N/A,FALSE,"CR GSM_acté";#N/A,#N/A,FALSE,"Abonnés";#N/A,#N/A,FALSE,"Créances";#N/A,#N/A,FALSE,"Effectifs"}</definedName>
    <definedName name="GEWGEGWGW" localSheetId="73">{"Book1","DOC&amp;DWG.xls"}</definedName>
    <definedName name="GEWGEGWGW">{"Book1","DOC&amp;DWG.xls"}</definedName>
    <definedName name="GEWGEWGEWGEW" localSheetId="73">{"Book1","DOC&amp;DWG.xls"}</definedName>
    <definedName name="GEWGEWGEWGEW">{"Book1","DOC&amp;DWG.xls"}</definedName>
    <definedName name="GEWGRRTGRTBHRT" localSheetId="73">{"Book1","DOC&amp;DWG.xls"}</definedName>
    <definedName name="GEWGRRTGRTBHRT">{"Book1","DOC&amp;DWG.xls"}</definedName>
    <definedName name="GEWRGRGWGW" localSheetId="73">{"Book1","DOC&amp;DWG.xls"}</definedName>
    <definedName name="GEWRGRGWGW">{"Book1","DOC&amp;DWG.xls"}</definedName>
    <definedName name="gf"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gf"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gfbg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ns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bn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D" localSheetId="73" hidden="1">{"Others",#N/A,TRUE,"OTHERS";"Análisis Ingresos por Familia","HojaI",TRUE,"MDFeb97";"Análisis Ingresos por Marca","HojaII",TRUE,"MDFeb97";"Costos y Desvíos por Marca","HojaIII",TRUE,"MDFeb97";"Control de Costos","HojaIV",TRUE,"MDFeb97"}</definedName>
    <definedName name="GFD" hidden="1">{"Others",#N/A,TRUE,"OTHERS";"Análisis Ingresos por Familia","HojaI",TRUE,"MDFeb97";"Análisis Ingresos por Marca","HojaII",TRUE,"MDFeb97";"Costos y Desvíos por Marca","HojaIII",TRUE,"MDFeb97";"Control de Costos","HojaIV",TRUE,"MDFeb97"}</definedName>
    <definedName name="GFDEY" localSheetId="73" hidden="1">{#N/A,#N/A,FALSE,"Calculator"}</definedName>
    <definedName name="GFDEY" hidden="1">{#N/A,#N/A,FALSE,"Calculator"}</definedName>
    <definedName name="gfdf" localSheetId="73" hidden="1">{"Units A",#N/A,FALSE,"FY95SLS";"Units B",#N/A,FALSE,"FY95SLS"}</definedName>
    <definedName name="gfdf" hidden="1">{"Units A",#N/A,FALSE,"FY95SLS";"Units B",#N/A,FALSE,"FY95SLS"}</definedName>
    <definedName name="gfdhgfh" localSheetId="73" hidden="1">{"Units A",#N/A,FALSE,"FY95SLS";"Units B",#N/A,FALSE,"FY95SLS"}</definedName>
    <definedName name="gfdhgfh" hidden="1">{"Units A",#N/A,FALSE,"FY95SLS";"Units B",#N/A,FALSE,"FY95SLS"}</definedName>
    <definedName name="gfdjhjh" localSheetId="73" hidden="1">{#N/A,#N/A,FALSE,"Pharm";#N/A,#N/A,FALSE,"WWCM"}</definedName>
    <definedName name="gfdjhjh" hidden="1">{#N/A,#N/A,FALSE,"Pharm";#N/A,#N/A,FALSE,"WWCM"}</definedName>
    <definedName name="GFDRT" localSheetId="73" hidden="1">{#N/A,#N/A,FALSE,"Calculator"}</definedName>
    <definedName name="GFDRT" hidden="1">{#N/A,#N/A,FALSE,"Calculator"}</definedName>
    <definedName name="gfg" localSheetId="73" hidden="1">{#N/A,#N/A,FALSE,"Calculator"}</definedName>
    <definedName name="gfg" hidden="1">{#N/A,#N/A,FALSE,"Calculator"}</definedName>
    <definedName name="gfg_1" localSheetId="73" hidden="1">{#N/A,#N/A,FALSE,"Calculator"}</definedName>
    <definedName name="gfg_1" hidden="1">{#N/A,#N/A,FALSE,"Calculator"}</definedName>
    <definedName name="gfg_2" localSheetId="73" hidden="1">{#N/A,#N/A,FALSE,"Calculator"}</definedName>
    <definedName name="gfg_2" hidden="1">{#N/A,#N/A,FALSE,"Calculator"}</definedName>
    <definedName name="gfg_3" localSheetId="73" hidden="1">{#N/A,#N/A,FALSE,"Calculator"}</definedName>
    <definedName name="gfg_3" hidden="1">{#N/A,#N/A,FALSE,"Calculator"}</definedName>
    <definedName name="GFGFDGS"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73" hidden="1">{"Units A",#N/A,FALSE,"FY95SLS";"Units B",#N/A,FALSE,"FY95SLS"}</definedName>
    <definedName name="gfh" hidden="1">{"Units A",#N/A,FALSE,"FY95SLS";"Units B",#N/A,FALSE,"FY95SLS"}</definedName>
    <definedName name="GFHHF" localSheetId="73" hidden="1">{"Others",#N/A,TRUE,"OTHERS";"Análisis Ingresos por Familia","HojaI",TRUE,"MDFeb97";"Análisis Ingresos por Marca","HojaII",TRUE,"MDFeb97";"Costos y Desvíos por Marca","HojaIII",TRUE,"MDFeb97";"Control de Costos","HojaIV",TRUE,"MDFeb97"}</definedName>
    <definedName name="GFHHF" hidden="1">{"Others",#N/A,TRUE,"OTHERS";"Análisis Ingresos por Familia","HojaI",TRUE,"MDFeb97";"Análisis Ingresos por Marca","HojaII",TRUE,"MDFeb97";"Costos y Desvíos por Marca","HojaIII",TRUE,"MDFeb97";"Control de Costos","HojaIV",TRUE,"MDFeb97"}</definedName>
    <definedName name="gfhraegt" localSheetId="73" hidden="1">{"Units A",#N/A,FALSE,"FY95SLS";"Units B",#N/A,FALSE,"FY95SLS"}</definedName>
    <definedName name="gfhraegt" hidden="1">{"Units A",#N/A,FALSE,"FY95SLS";"Units B",#N/A,FALSE,"FY95SLS"}</definedName>
    <definedName name="gfhrhtrh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rh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s" localSheetId="73" hidden="1">{"summary1",#N/A,TRUE,"Comps";"summary2",#N/A,TRUE,"Comps";"summary3",#N/A,TRUE,"Comps"}</definedName>
    <definedName name="gfhs" hidden="1">{"summary1",#N/A,TRUE,"Comps";"summary2",#N/A,TRUE,"Comps";"summary3",#N/A,TRUE,"Comps"}</definedName>
    <definedName name="gfhsdfg" localSheetId="73" hidden="1">{"US Dollars",#N/A,TRUE,"PPD";"US Dollar",#N/A,TRUE,"Anaquest";"US Dollar",#N/A,TRUE,"Delta";"US Dollar",#N/A,TRUE,"INO"}</definedName>
    <definedName name="gfhsdfg" hidden="1">{"US Dollars",#N/A,TRUE,"PPD";"US Dollar",#N/A,TRUE,"Anaquest";"US Dollar",#N/A,TRUE,"Delta";"US Dollar",#N/A,TRUE,"INO"}</definedName>
    <definedName name="gfhwrth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rt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r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j" localSheetId="73" hidden="1">{"Pound Sterling",#N/A,TRUE,"PPD";"Pound Sterling",#N/A,TRUE,"Anaquest";"Pound Sterling",#N/A,TRUE,"Delta";"Pound Sterling",#N/A,TRUE,"INO"}</definedName>
    <definedName name="gfj" hidden="1">{"Pound Sterling",#N/A,TRUE,"PPD";"Pound Sterling",#N/A,TRUE,"Anaquest";"Pound Sterling",#N/A,TRUE,"Delta";"Pound Sterling",#N/A,TRUE,"INO"}</definedName>
    <definedName name="gfjgfj" localSheetId="73" hidden="1">{"US Dollars",#N/A,TRUE,"PPD";"US Dollar",#N/A,TRUE,"Anaquest";"US Dollar",#N/A,TRUE,"Delta";"US Dollar",#N/A,TRUE,"INO"}</definedName>
    <definedName name="gfjgfj" hidden="1">{"US Dollars",#N/A,TRUE,"PPD";"US Dollar",#N/A,TRUE,"Anaquest";"US Dollar",#N/A,TRUE,"Delta";"US Dollar",#N/A,TRUE,"INO"}</definedName>
    <definedName name="gfjgfjgf" localSheetId="73" hidden="1">{"Sum WW A",#N/A,FALSE,"FY95SLS";"Sum WW B",#N/A,FALSE,"FY95SLS";"Sum US A",#N/A,FALSE,"FY95SLS";"Sum US B",#N/A,FALSE,"FY95SLS";"Sum US Bocg",#N/A,FALSE,"FY95SLS";"Sum Can A",#N/A,FALSE,"FY95SLS";"Sum Can B",#N/A,FALSE,"FY95SLS";"Sum Europe",#N/A,FALSE,"FY95SLS";"Sum Row",#N/A,FALSE,"FY95SLS"}</definedName>
    <definedName name="gfjgfjgf" hidden="1">{"Sum WW A",#N/A,FALSE,"FY95SLS";"Sum WW B",#N/A,FALSE,"FY95SLS";"Sum US A",#N/A,FALSE,"FY95SLS";"Sum US B",#N/A,FALSE,"FY95SLS";"Sum US Bocg",#N/A,FALSE,"FY95SLS";"Sum Can A",#N/A,FALSE,"FY95SLS";"Sum Can B",#N/A,FALSE,"FY95SLS";"Sum Europe",#N/A,FALSE,"FY95SLS";"Sum Row",#N/A,FALSE,"FY95SLS"}</definedName>
    <definedName name="gfkhk" localSheetId="73" hidden="1">{"Units A",#N/A,FALSE,"FY95SLS";"Units B",#N/A,FALSE,"FY95SLS"}</definedName>
    <definedName name="gfkhk" hidden="1">{"Units A",#N/A,FALSE,"FY95SLS";"Units B",#N/A,FALSE,"FY95SLS"}</definedName>
    <definedName name="gfmjgf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mjgf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R" localSheetId="73" hidden="1">{"orixcsc",#N/A,FALSE,"ORIX CSC";"orixcsc2",#N/A,FALSE,"ORIX CSC"}</definedName>
    <definedName name="GFR" hidden="1">{"orixcsc",#N/A,FALSE,"ORIX CSC";"orixcsc2",#N/A,FALSE,"ORIX CSC"}</definedName>
    <definedName name="GFRDE" localSheetId="73" hidden="1">{#N/A,#N/A,FALSE,"Calculator"}</definedName>
    <definedName name="GFRDE" hidden="1">{#N/A,#N/A,FALSE,"Calculator"}</definedName>
    <definedName name="GFRDES" localSheetId="73" hidden="1">{#N/A,#N/A,FALSE,"Calculator"}</definedName>
    <definedName name="GFRDES" hidden="1">{#N/A,#N/A,FALSE,"Calculator"}</definedName>
    <definedName name="gfreg" localSheetId="73" hidden="1">{"Units A",#N/A,FALSE,"FY95SLS";"Units B",#N/A,FALSE,"FY95SLS"}</definedName>
    <definedName name="gfreg" hidden="1">{"Units A",#N/A,FALSE,"FY95SLS";"Units B",#N/A,FALSE,"FY95SLS"}</definedName>
    <definedName name="gf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T" localSheetId="73" hidden="1">{#N/A,#N/A,FALSE,"Synth";"parc_DC",#N/A,FALSE,"parc";#N/A,#N/A,FALSE,"CA prest";#N/A,#N/A,FALSE,"Ratio CA";#N/A,#N/A,FALSE,"Trafic";"CR_GSM_acté_DC",#N/A,FALSE,"CR GSM_acté";#N/A,#N/A,FALSE,"Abonnés";#N/A,#N/A,FALSE,"Créances";#N/A,#N/A,FALSE,"Effectifs"}</definedName>
    <definedName name="GFT" hidden="1">{#N/A,#N/A,FALSE,"Synth";"parc_DC",#N/A,FALSE,"parc";#N/A,#N/A,FALSE,"CA prest";#N/A,#N/A,FALSE,"Ratio CA";#N/A,#N/A,FALSE,"Trafic";"CR_GSM_acté_DC",#N/A,FALSE,"CR GSM_acté";#N/A,#N/A,FALSE,"Abonnés";#N/A,#N/A,FALSE,"Créances";#N/A,#N/A,FALSE,"Effectifs"}</definedName>
    <definedName name="GFTR" localSheetId="73" hidden="1">{#N/A,#N/A,FALSE,"Aktiv";#N/A,#N/A,FALSE,"stat.con.";#N/A,#N/A,FALSE,"Konzern"}</definedName>
    <definedName name="GFTR" hidden="1">{#N/A,#N/A,FALSE,"Aktiv";#N/A,#N/A,FALSE,"stat.con.";#N/A,#N/A,FALSE,"Konzern"}</definedName>
    <definedName name="GFVC" localSheetId="73">{"Client Name or Project Name"}</definedName>
    <definedName name="GFVC">{"Client Name or Project Name"}</definedName>
    <definedName name="gg" localSheetId="73" hidden="1">{"'REL CUSTODIF'!$B$1:$H$72"}</definedName>
    <definedName name="gg" hidden="1">{"'REL CUSTODIF'!$B$1:$H$72"}</definedName>
    <definedName name="gg.2" localSheetId="73" hidden="1">{#N/A,#N/A,FALSE,"Cashflow Analysis";#N/A,#N/A,FALSE,"Sensitivity Analysis";#N/A,#N/A,FALSE,"PV";#N/A,#N/A,FALSE,"Pro Forma"}</definedName>
    <definedName name="gg.2" hidden="1">{#N/A,#N/A,FALSE,"Cashflow Analysis";#N/A,#N/A,FALSE,"Sensitivity Analysis";#N/A,#N/A,FALSE,"PV";#N/A,#N/A,FALSE,"Pro Forma"}</definedName>
    <definedName name="GGa" localSheetId="73" hidden="1">{#N/A,#N/A,FALSE,"Aging Summary";#N/A,#N/A,FALSE,"Ratio Analysis";#N/A,#N/A,FALSE,"Test 120 Day Accts";#N/A,#N/A,FALSE,"Tickmarks"}</definedName>
    <definedName name="GGa" hidden="1">{#N/A,#N/A,FALSE,"Aging Summary";#N/A,#N/A,FALSE,"Ratio Analysis";#N/A,#N/A,FALSE,"Test 120 Day Accts";#N/A,#N/A,FALSE,"Tickmarks"}</definedName>
    <definedName name="ggad" localSheetId="73" hidden="1">{#N/A,#N/A,FALSE,"GERAL";#N/A,#N/A,FALSE,"012-96";#N/A,#N/A,FALSE,"018-96";#N/A,#N/A,FALSE,"027-96";#N/A,#N/A,FALSE,"059-96";#N/A,#N/A,FALSE,"076-96";#N/A,#N/A,FALSE,"019-97";#N/A,#N/A,FALSE,"021-97";#N/A,#N/A,FALSE,"022-97";#N/A,#N/A,FALSE,"028-97"}</definedName>
    <definedName name="ggad" hidden="1">{#N/A,#N/A,FALSE,"GERAL";#N/A,#N/A,FALSE,"012-96";#N/A,#N/A,FALSE,"018-96";#N/A,#N/A,FALSE,"027-96";#N/A,#N/A,FALSE,"059-96";#N/A,#N/A,FALSE,"076-96";#N/A,#N/A,FALSE,"019-97";#N/A,#N/A,FALSE,"021-97";#N/A,#N/A,FALSE,"022-97";#N/A,#N/A,FALSE,"028-97"}</definedName>
    <definedName name="ggafgaga" localSheetId="73" hidden="1">{"MDS BUDGET ASSUMPTIONS",#N/A,FALSE,"MDS 97";"MDS MAJOR EXP",#N/A,FALSE,"MDS 97";"SCH100 MDS",#N/A,FALSE,"MDS 97"}</definedName>
    <definedName name="ggafgaga" hidden="1">{"MDS BUDGET ASSUMPTIONS",#N/A,FALSE,"MDS 97";"MDS MAJOR EXP",#N/A,FALSE,"MDS 97";"SCH100 MDS",#N/A,FALSE,"MDS 97"}</definedName>
    <definedName name="GGB" localSheetId="73" hidden="1">{"Resumen",#N/A,FALSE,"Sheet1";"Detalle",#N/A,FALSE,"Sheet1"}</definedName>
    <definedName name="GGB" hidden="1">{"Resumen",#N/A,FALSE,"Sheet1";"Detalle",#N/A,FALSE,"Sheet1"}</definedName>
    <definedName name="GGBJASAS" localSheetId="73" hidden="1">{"Resumen",#N/A,FALSE,"Sheet1";"Detalle",#N/A,FALSE,"Sheet1"}</definedName>
    <definedName name="GGBJASAS" hidden="1">{"Resumen",#N/A,FALSE,"Sheet1";"Detalle",#N/A,FALSE,"Sheet1"}</definedName>
    <definedName name="ggffrrttyy">#REF!</definedName>
    <definedName name="ggfhwty" localSheetId="73" hidden="1">{"Units A",#N/A,FALSE,"FY95SLS";"Units B",#N/A,FALSE,"FY95SLS"}</definedName>
    <definedName name="ggfhwty" hidden="1">{"Units A",#N/A,FALSE,"FY95SLS";"Units B",#N/A,FALSE,"FY95SLS"}</definedName>
    <definedName name="ggg">#REF!</definedName>
    <definedName name="gggb" localSheetId="73" hidden="1">{#N/A,#N/A,FALSE,"Aging Summary";#N/A,#N/A,FALSE,"Ratio Analysis";#N/A,#N/A,FALSE,"Test 120 Day Accts";#N/A,#N/A,FALSE,"Tickmarks"}</definedName>
    <definedName name="gggb" hidden="1">{#N/A,#N/A,FALSE,"Aging Summary";#N/A,#N/A,FALSE,"Ratio Analysis";#N/A,#N/A,FALSE,"Test 120 Day Accts";#N/A,#N/A,FALSE,"Tickmarks"}</definedName>
    <definedName name="gggdd" localSheetId="73" hidden="1">{#N/A,#N/A,FALSE,"Aging Summary";#N/A,#N/A,FALSE,"Ratio Analysis";#N/A,#N/A,FALSE,"Test 120 Day Accts";#N/A,#N/A,FALSE,"Tickmarks"}</definedName>
    <definedName name="gggdd" hidden="1">{#N/A,#N/A,FALSE,"Aging Summary";#N/A,#N/A,FALSE,"Ratio Analysis";#N/A,#N/A,FALSE,"Test 120 Day Accts";#N/A,#N/A,FALSE,"Tickmarks"}</definedName>
    <definedName name="GGGG" localSheetId="73" hidden="1">{#N/A,#N/A,FALSE,"Calculator"}</definedName>
    <definedName name="GGGG" hidden="1">{#N/A,#N/A,FALSE,"Calculator"}</definedName>
    <definedName name="gggggg" localSheetId="73" hidden="1">{#N/A,#N/A,FALSE,"Presentation by Unit";#N/A,#N/A,FALSE,"Presentation by BD";#N/A,#N/A,FALSE,"Presentation Split by Biggest U";#N/A,#N/A,FALSE,"Presentation Split by Area";#N/A,#N/A,FALSE,"Presentation Split by BD"}</definedName>
    <definedName name="gggggg" hidden="1">{#N/A,#N/A,FALSE,"Presentation by Unit";#N/A,#N/A,FALSE,"Presentation by BD";#N/A,#N/A,FALSE,"Presentation Split by Biggest U";#N/A,#N/A,FALSE,"Presentation Split by Area";#N/A,#N/A,FALSE,"Presentation Split by BD"}</definedName>
    <definedName name="ggggggg" localSheetId="73" hidden="1">{#N/A,#N/A,FALSE,"Presentation by Unit";#N/A,#N/A,FALSE,"Presentation by BD";#N/A,#N/A,FALSE,"Presentation Split by Biggest U";#N/A,#N/A,FALSE,"Presentation Split by Area";#N/A,#N/A,FALSE,"Presentation Split by BD"}</definedName>
    <definedName name="ggggggg" hidden="1">{#N/A,#N/A,FALSE,"Presentation by Unit";#N/A,#N/A,FALSE,"Presentation by BD";#N/A,#N/A,FALSE,"Presentation Split by Biggest U";#N/A,#N/A,FALSE,"Presentation Split by Area";#N/A,#N/A,FALSE,"Presentation Split by BD"}</definedName>
    <definedName name="GGGH" localSheetId="73" hidden="1">{"stepel",#N/A,FALSE,"AHFSTEP"}</definedName>
    <definedName name="GGGH" hidden="1">{"stepel",#N/A,FALSE,"AHFSTEP"}</definedName>
    <definedName name="ggh"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h"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HH" localSheetId="73" hidden="1">{#N/A,#N/A,FALSE,"ARCYLD"}</definedName>
    <definedName name="GGHH" hidden="1">{#N/A,#N/A,FALSE,"ARCYLD"}</definedName>
    <definedName name="GH"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e" localSheetId="73" hidden="1">{"Headcount Worksheet",#N/A,FALSE,"HEADCOUNT"}</definedName>
    <definedName name="ghe" hidden="1">{"Headcount Worksheet",#N/A,FALSE,"HEADCOUNT"}</definedName>
    <definedName name="GHFDR" localSheetId="73" hidden="1">{#N/A,#N/A,FALSE,"Calculator"}</definedName>
    <definedName name="GHFDR" hidden="1">{#N/A,#N/A,FALSE,"Calculator"}</definedName>
    <definedName name="GHFGFDS" localSheetId="73">{"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GHFGFDS">{"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ghfghg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hfghg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hgh">#N/A</definedName>
    <definedName name="ghgh1">#N/A</definedName>
    <definedName name="ghgj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gj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h" localSheetId="73" hidden="1">{#N/A,#N/A,FALSE,"Aging Summary";#N/A,#N/A,FALSE,"Ratio Analysis";#N/A,#N/A,FALSE,"Test 120 Day Accts";#N/A,#N/A,FALSE,"Tickmarks"}</definedName>
    <definedName name="ghh" hidden="1">{#N/A,#N/A,FALSE,"Aging Summary";#N/A,#N/A,FALSE,"Ratio Analysis";#N/A,#N/A,FALSE,"Test 120 Day Accts";#N/A,#N/A,FALSE,"Tickmarks"}</definedName>
    <definedName name="ghhg" localSheetId="73" hidden="1">{#N/A,#N/A,FALSE,"Presentation by Unit";#N/A,#N/A,FALSE,"Presentation by BD";#N/A,#N/A,FALSE,"Presentation Split by Biggest U";#N/A,#N/A,FALSE,"Presentation Split by Area";#N/A,#N/A,FALSE,"Presentation Split by BD"}</definedName>
    <definedName name="ghhg" hidden="1">{#N/A,#N/A,FALSE,"Presentation by Unit";#N/A,#N/A,FALSE,"Presentation by BD";#N/A,#N/A,FALSE,"Presentation Split by Biggest U";#N/A,#N/A,FALSE,"Presentation Split by Area";#N/A,#N/A,FALSE,"Presentation Split by BD"}</definedName>
    <definedName name="GHHJJ" localSheetId="73" hidden="1">{#N/A,#N/A,FALSE,"Aging Summary";#N/A,#N/A,FALSE,"Ratio Analysis";#N/A,#N/A,FALSE,"Test 120 Day Accts";#N/A,#N/A,FALSE,"Tickmarks"}</definedName>
    <definedName name="GHHJJ" hidden="1">{#N/A,#N/A,FALSE,"Aging Summary";#N/A,#N/A,FALSE,"Ratio Analysis";#N/A,#N/A,FALSE,"Test 120 Day Accts";#N/A,#N/A,FALSE,"Tickmarks"}</definedName>
    <definedName name="ghi" localSheetId="73" hidden="1">{#N/A,#N/A,TRUE,"index";#N/A,#N/A,TRUE,"Summary";#N/A,#N/A,TRUE,"Continuing Business";#N/A,#N/A,TRUE,"Disposals";#N/A,#N/A,TRUE,"Acquisitions";#N/A,#N/A,TRUE,"Actual &amp; Plan Reconciliation"}</definedName>
    <definedName name="ghi" hidden="1">{#N/A,#N/A,TRUE,"index";#N/A,#N/A,TRUE,"Summary";#N/A,#N/A,TRUE,"Continuing Business";#N/A,#N/A,TRUE,"Disposals";#N/A,#N/A,TRUE,"Acquisitions";#N/A,#N/A,TRUE,"Actual &amp; Plan Reconciliation"}</definedName>
    <definedName name="ghj" localSheetId="73" hidden="1">{#N/A,#N/A,FALSE,"Aging Summary";#N/A,#N/A,FALSE,"Ratio Analysis";#N/A,#N/A,FALSE,"Test 120 Day Accts";#N/A,#N/A,FALSE,"Tickmarks"}</definedName>
    <definedName name="ghj" hidden="1">{#N/A,#N/A,FALSE,"Aging Summary";#N/A,#N/A,FALSE,"Ratio Analysis";#N/A,#N/A,FALSE,"Test 120 Day Accts";#N/A,#N/A,FALSE,"Tickmarks"}</definedName>
    <definedName name="ghjdghjty" localSheetId="73" hidden="1">{"Pound Sterling",#N/A,TRUE,"PPD";"Pound Sterling",#N/A,TRUE,"Anaquest";"Pound Sterling",#N/A,TRUE,"Delta";"Pound Sterling",#N/A,TRUE,"INO"}</definedName>
    <definedName name="ghjdghjty" hidden="1">{"Pound Sterling",#N/A,TRUE,"PPD";"Pound Sterling",#N/A,TRUE,"Anaquest";"Pound Sterling",#N/A,TRUE,"Delta";"Pound Sterling",#N/A,TRUE,"INO"}</definedName>
    <definedName name="ghjeth" localSheetId="73" hidden="1">{"Pound Sterling",#N/A,TRUE,"PPD";"Pound Sterling",#N/A,TRUE,"Anaquest";"Pound Sterling",#N/A,TRUE,"Delta";"Pound Sterling",#N/A,TRUE,"INO"}</definedName>
    <definedName name="ghjeth" hidden="1">{"Pound Sterling",#N/A,TRUE,"PPD";"Pound Sterling",#N/A,TRUE,"Anaquest";"Pound Sterling",#N/A,TRUE,"Delta";"Pound Sterling",#N/A,TRUE,"INO"}</definedName>
    <definedName name="ghjggjh" localSheetId="73" hidden="1">{#N/A,#N/A,FALSE,"Pharm";#N/A,#N/A,FALSE,"WWCM"}</definedName>
    <definedName name="ghjggjh" hidden="1">{#N/A,#N/A,FALSE,"Pharm";#N/A,#N/A,FALSE,"WWCM"}</definedName>
    <definedName name="ghjghjtyuu" localSheetId="73" hidden="1">{"Units A",#N/A,FALSE,"FY95SLS";"Units B",#N/A,FALSE,"FY95SLS"}</definedName>
    <definedName name="ghjghjtyuu" hidden="1">{"Units A",#N/A,FALSE,"FY95SLS";"Units B",#N/A,FALSE,"FY95SLS"}</definedName>
    <definedName name="ghjk" localSheetId="73" hidden="1">{#N/A,#N/A,FALSE,"Aging Summary";#N/A,#N/A,FALSE,"Ratio Analysis";#N/A,#N/A,FALSE,"Test 120 Day Accts";#N/A,#N/A,FALSE,"Tickmarks"}</definedName>
    <definedName name="ghjk" hidden="1">{#N/A,#N/A,FALSE,"Aging Summary";#N/A,#N/A,FALSE,"Ratio Analysis";#N/A,#N/A,FALSE,"Test 120 Day Accts";#N/A,#N/A,FALSE,"Tickmarks"}</definedName>
    <definedName name="GHJU" localSheetId="73" hidden="1">{#N/A,#N/A,FALSE,"Calculator"}</definedName>
    <definedName name="GHJU" hidden="1">{#N/A,#N/A,FALSE,"Calculator"}</definedName>
    <definedName name="ghketyk" localSheetId="73" hidden="1">{"Units A",#N/A,FALSE,"FY95SLS";"Units B",#N/A,FALSE,"FY95SLS"}</definedName>
    <definedName name="ghketyk" hidden="1">{"Units A",#N/A,FALSE,"FY95SLS";"Units B",#N/A,FALSE,"FY95SLS"}</definedName>
    <definedName name="ghkghk" localSheetId="73" hidden="1">{"US Dollars",#N/A,TRUE,"PPD";"US Dollar",#N/A,TRUE,"Anaquest";"US Dollar",#N/A,TRUE,"Delta";"US Dollar",#N/A,TRUE,"INO"}</definedName>
    <definedName name="ghkghk" hidden="1">{"US Dollars",#N/A,TRUE,"PPD";"US Dollar",#N/A,TRUE,"Anaquest";"US Dollar",#N/A,TRUE,"Delta";"US Dollar",#N/A,TRUE,"INO"}</definedName>
    <definedName name="gh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TRDESWA" localSheetId="73" hidden="1">{#N/A,#N/A,FALSE,"Calculator"}</definedName>
    <definedName name="GHTRDESWA" hidden="1">{#N/A,#N/A,FALSE,"Calculator"}</definedName>
    <definedName name="GHUY" localSheetId="73" hidden="1">{"CSC_1",#N/A,FALSE,"CSC Outputs";"CSC_2",#N/A,FALSE,"CSC Outputs"}</definedName>
    <definedName name="GHUY" hidden="1">{"CSC_1",#N/A,FALSE,"CSC Outputs";"CSC_2",#N/A,FALSE,"CSC Outputs"}</definedName>
    <definedName name="GHUYT" localSheetId="73" hidden="1">{#N/A,#N/A,FALSE,"Calculator"}</definedName>
    <definedName name="GHUYT" hidden="1">{#N/A,#N/A,FALSE,"Calculator"}</definedName>
    <definedName name="ghwhth" localSheetId="73" hidden="1">{"Units A",#N/A,FALSE,"FY95SLS";"Units B",#N/A,FALSE,"FY95SLS"}</definedName>
    <definedName name="ghwhth" hidden="1">{"Units A",#N/A,FALSE,"FY95SLS";"Units B",#N/A,FALSE,"FY95SLS"}</definedName>
    <definedName name="ghwrthwrh" localSheetId="73" hidden="1">{"Pound Sterling",#N/A,TRUE,"PPD";"Pound Sterling",#N/A,TRUE,"Anaquest";"Pound Sterling",#N/A,TRUE,"Delta";"Pound Sterling",#N/A,TRUE,"INO"}</definedName>
    <definedName name="ghwrthwrh" hidden="1">{"Pound Sterling",#N/A,TRUE,"PPD";"Pound Sterling",#N/A,TRUE,"Anaquest";"Pound Sterling",#N/A,TRUE,"Delta";"Pound Sterling",#N/A,TRUE,"INO"}</definedName>
    <definedName name="GHY" localSheetId="73" hidden="1">{"CSC_1",#N/A,FALSE,"CSC Outputs";"CSC_2",#N/A,FALSE,"CSC Outputs"}</definedName>
    <definedName name="GHY" hidden="1">{"CSC_1",#N/A,FALSE,"CSC Outputs";"CSC_2",#N/A,FALSE,"CSC Outputs"}</definedName>
    <definedName name="GHYT" localSheetId="73" hidden="1">{"CSC_1",#N/A,FALSE,"CSC Outputs";"CSC_2",#N/A,FALSE,"CSC Outputs"}</definedName>
    <definedName name="GHYT" hidden="1">{"CSC_1",#N/A,FALSE,"CSC Outputs";"CSC_2",#N/A,FALSE,"CSC Outputs"}</definedName>
    <definedName name="ghz" localSheetId="73" hidden="1">{#N/A,#N/A,FALSE,"Aging Summary";#N/A,#N/A,FALSE,"Ratio Analysis";#N/A,#N/A,FALSE,"Test 120 Day Accts";#N/A,#N/A,FALSE,"Tickmarks"}</definedName>
    <definedName name="ghz" hidden="1">{#N/A,#N/A,FALSE,"Aging Summary";#N/A,#N/A,FALSE,"Ratio Analysis";#N/A,#N/A,FALSE,"Test 120 Day Accts";#N/A,#N/A,FALSE,"Tickmarks"}</definedName>
    <definedName name="GIG" hidden="1">#REF!</definedName>
    <definedName name="gigiu" localSheetId="73" hidden="1">{#N/A,#N/A,FALSE,"BALAJUS";#N/A,#N/A,FALSE,"GYPAJAUS";#N/A,#N/A,FALSE,"PATRIAJUS";#N/A,#N/A,FALSE,"FLUJOAJUS";#N/A,#N/A,FALSE,"BALANC_hist";#N/A,#N/A,FALSE,"GYP_hist";#N/A,#N/A,FALSE,"PATRIM-hist";#N/A,#N/A,FALSE,"FLUJ-hist"}</definedName>
    <definedName name="gigiu" hidden="1">{#N/A,#N/A,FALSE,"BALAJUS";#N/A,#N/A,FALSE,"GYPAJAUS";#N/A,#N/A,FALSE,"PATRIAJUS";#N/A,#N/A,FALSE,"FLUJOAJUS";#N/A,#N/A,FALSE,"BALANC_hist";#N/A,#N/A,FALSE,"GYP_hist";#N/A,#N/A,FALSE,"PATRIM-hist";#N/A,#N/A,FALSE,"FLUJ-hist"}</definedName>
    <definedName name="Gilt">#REF!</definedName>
    <definedName name="GJ" localSheetId="73" hidden="1">{#N/A,#N/A,FALSE,"GERAL";#N/A,#N/A,FALSE,"012-96";#N/A,#N/A,FALSE,"018-96";#N/A,#N/A,FALSE,"027-96";#N/A,#N/A,FALSE,"059-96";#N/A,#N/A,FALSE,"076-96";#N/A,#N/A,FALSE,"019-97";#N/A,#N/A,FALSE,"021-97";#N/A,#N/A,FALSE,"022-97";#N/A,#N/A,FALSE,"028-97"}</definedName>
    <definedName name="GJ" hidden="1">{#N/A,#N/A,FALSE,"GERAL";#N/A,#N/A,FALSE,"012-96";#N/A,#N/A,FALSE,"018-96";#N/A,#N/A,FALSE,"027-96";#N/A,#N/A,FALSE,"059-96";#N/A,#N/A,FALSE,"076-96";#N/A,#N/A,FALSE,"019-97";#N/A,#N/A,FALSE,"021-97";#N/A,#N/A,FALSE,"022-97";#N/A,#N/A,FALSE,"028-97"}</definedName>
    <definedName name="gjdft" localSheetId="73" hidden="1">{"Sum WW A",#N/A,FALSE,"FY95SLS";"Sum WW B",#N/A,FALSE,"FY95SLS";"Sum US A",#N/A,FALSE,"FY95SLS";"Sum US B",#N/A,FALSE,"FY95SLS";"Sum US Bocg",#N/A,FALSE,"FY95SLS";"Sum Can A",#N/A,FALSE,"FY95SLS";"Sum Can B",#N/A,FALSE,"FY95SLS";"Sum Europe",#N/A,FALSE,"FY95SLS";"Sum Row",#N/A,FALSE,"FY95SLS"}</definedName>
    <definedName name="gjdft" hidden="1">{"Sum WW A",#N/A,FALSE,"FY95SLS";"Sum WW B",#N/A,FALSE,"FY95SLS";"Sum US A",#N/A,FALSE,"FY95SLS";"Sum US B",#N/A,FALSE,"FY95SLS";"Sum US Bocg",#N/A,FALSE,"FY95SLS";"Sum Can A",#N/A,FALSE,"FY95SLS";"Sum Can B",#N/A,FALSE,"FY95SLS";"Sum Europe",#N/A,FALSE,"FY95SLS";"Sum Row",#N/A,FALSE,"FY95SLS"}</definedName>
    <definedName name="GJK" localSheetId="73" hidden="1">{#N/A,#N/A,FALSE,"GERAL";#N/A,#N/A,FALSE,"012-96";#N/A,#N/A,FALSE,"018-96";#N/A,#N/A,FALSE,"027-96";#N/A,#N/A,FALSE,"059-96";#N/A,#N/A,FALSE,"076-96";#N/A,#N/A,FALSE,"019-97";#N/A,#N/A,FALSE,"021-97";#N/A,#N/A,FALSE,"022-97";#N/A,#N/A,FALSE,"028-97"}</definedName>
    <definedName name="GJK" hidden="1">{#N/A,#N/A,FALSE,"GERAL";#N/A,#N/A,FALSE,"012-96";#N/A,#N/A,FALSE,"018-96";#N/A,#N/A,FALSE,"027-96";#N/A,#N/A,FALSE,"059-96";#N/A,#N/A,FALSE,"076-96";#N/A,#N/A,FALSE,"019-97";#N/A,#N/A,FALSE,"021-97";#N/A,#N/A,FALSE,"022-97";#N/A,#N/A,FALSE,"028-97"}</definedName>
    <definedName name="gj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t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j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jtyu" localSheetId="73" hidden="1">{"Sum WW A",#N/A,FALSE,"FY95SLS";"Sum WW B",#N/A,FALSE,"FY95SLS";"Sum US A",#N/A,FALSE,"FY95SLS";"Sum US B",#N/A,FALSE,"FY95SLS";"Sum US Bocg",#N/A,FALSE,"FY95SLS";"Sum Can A",#N/A,FALSE,"FY95SLS";"Sum Can B",#N/A,FALSE,"FY95SLS";"Sum Europe",#N/A,FALSE,"FY95SLS";"Sum Row",#N/A,FALSE,"FY95SLS"}</definedName>
    <definedName name="gjtyu" hidden="1">{"Sum WW A",#N/A,FALSE,"FY95SLS";"Sum WW B",#N/A,FALSE,"FY95SLS";"Sum US A",#N/A,FALSE,"FY95SLS";"Sum US B",#N/A,FALSE,"FY95SLS";"Sum US Bocg",#N/A,FALSE,"FY95SLS";"Sum Can A",#N/A,FALSE,"FY95SLS";"Sum Can B",#N/A,FALSE,"FY95SLS";"Sum Europe",#N/A,FALSE,"FY95SLS";"Sum Row",#N/A,FALSE,"FY95SLS"}</definedName>
    <definedName name="gkgfyu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gf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gkhgk" localSheetId="73" hidden="1">{#N/A,#N/A,FALSE,"Cover";"DailyEstimate",#N/A,FALSE,"Estimate";"DailyEstimate",#N/A,FALSE,"Variance";#N/A,#N/A,FALSE,"AnalystvsEstimate"}</definedName>
    <definedName name="gkgkhgk" hidden="1">{#N/A,#N/A,FALSE,"Cover";"DailyEstimate",#N/A,FALSE,"Estimate";"DailyEstimate",#N/A,FALSE,"Variance";#N/A,#N/A,FALSE,"AnalystvsEstimate"}</definedName>
    <definedName name="GKUY"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l">#REF!</definedName>
    <definedName name="GL_Name">#REF!</definedName>
    <definedName name="GL_No">#REF!</definedName>
    <definedName name="GL_STATUS">#REF!</definedName>
    <definedName name="GLDTL" hidden="1">#REF!</definedName>
    <definedName name="GlideChartMarker" hidden="1">"Chart!A1"</definedName>
    <definedName name="GlideDataMarker" hidden="1">"Data!A1"</definedName>
    <definedName name="GlideHiddenMarker" hidden="1">"Costcurvedata!A1"</definedName>
    <definedName name="GlideMaxCharts" hidden="1">7</definedName>
    <definedName name="Global1" localSheetId="73" hidden="1">{#N/A,#N/A,FALSE,"Pharm";#N/A,#N/A,FALSE,"WWCM"}</definedName>
    <definedName name="Global1" hidden="1">{#N/A,#N/A,FALSE,"Pharm";#N/A,#N/A,FALSE,"WWCM"}</definedName>
    <definedName name="GlobalCables\MiscFactor">#REF!</definedName>
    <definedName name="GlobalOEMCables\MiscFactor">#REF!</definedName>
    <definedName name="GLValid">#REF!:#REF!</definedName>
    <definedName name="gmcol" hidden="1">#REF!</definedName>
    <definedName name="gme" localSheetId="73" hidden="1">{#N/A,#N/A,FALSE,"Introduction";#N/A,#N/A,FALSE,"ALL BL";#N/A,#N/A,FALSE,"BL1";#N/A,#N/A,FALSE,"01ACRI";#N/A,#N/A,FALSE,"01Amino";#N/A,#N/A,FALSE,"01CEDA";#N/A,#N/A,FALSE,"01COAK";#N/A,#N/A,FALSE,"01EPOX";#N/A,#N/A,FALSE,"01MECO";#N/A,#N/A,FALSE,"01OTRE";#N/A,#N/A,FALSE,"01PHCO";#N/A,#N/A,FALSE,"01PUDI";#N/A,#N/A,FALSE,"01UPCO";#N/A,#N/A,FALSE,"01UVRE";#N/A,#N/A,FALSE,"01WBAK";#N/A,#N/A,FALSE,"BL2";#N/A,#N/A,FALSE,"BL3";#N/A,#N/A,FALSE,"03MESP";#N/A,#N/A,FALSE,"03METE";#N/A,#N/A,FALSE,"03PHTE";#N/A,#N/A,FALSE,"03UPTE";#N/A,#N/A,FALSE,"03SOI";#N/A,#N/A,FALSE,"BL4";#N/A,#N/A,FALSE,"04ADDI";#N/A,#N/A,FALSE,"04SOI"}</definedName>
    <definedName name="gme" hidden="1">{#N/A,#N/A,FALSE,"Introduction";#N/A,#N/A,FALSE,"ALL BL";#N/A,#N/A,FALSE,"BL1";#N/A,#N/A,FALSE,"01ACRI";#N/A,#N/A,FALSE,"01Amino";#N/A,#N/A,FALSE,"01CEDA";#N/A,#N/A,FALSE,"01COAK";#N/A,#N/A,FALSE,"01EPOX";#N/A,#N/A,FALSE,"01MECO";#N/A,#N/A,FALSE,"01OTRE";#N/A,#N/A,FALSE,"01PHCO";#N/A,#N/A,FALSE,"01PUDI";#N/A,#N/A,FALSE,"01UPCO";#N/A,#N/A,FALSE,"01UVRE";#N/A,#N/A,FALSE,"01WBAK";#N/A,#N/A,FALSE,"BL2";#N/A,#N/A,FALSE,"BL3";#N/A,#N/A,FALSE,"03MESP";#N/A,#N/A,FALSE,"03METE";#N/A,#N/A,FALSE,"03PHTE";#N/A,#N/A,FALSE,"03UPTE";#N/A,#N/A,FALSE,"03SOI";#N/A,#N/A,FALSE,"BL4";#N/A,#N/A,FALSE,"04ADDI";#N/A,#N/A,FALSE,"04SOI"}</definedName>
    <definedName name="gmlist">#REF!</definedName>
    <definedName name="gnfnwrh" localSheetId="73" hidden="1">{"Pound Sterling",#N/A,TRUE,"PPD";"Pound Sterling",#N/A,TRUE,"Anaquest";"Pound Sterling",#N/A,TRUE,"Delta";"Pound Sterling",#N/A,TRUE,"INO"}</definedName>
    <definedName name="gnfnwrh" hidden="1">{"Pound Sterling",#N/A,TRUE,"PPD";"Pound Sterling",#N/A,TRUE,"Anaquest";"Pound Sterling",#N/A,TRUE,"Delta";"Pound Sterling",#N/A,TRUE,"INO"}</definedName>
    <definedName name="gnhjsfh" localSheetId="73" hidden="1">{"Pound Sterling",#N/A,TRUE,"PPD";"Pound Sterling",#N/A,TRUE,"Anaquest";"Pound Sterling",#N/A,TRUE,"Delta";"Pound Sterling",#N/A,TRUE,"INO"}</definedName>
    <definedName name="gnhjsfh" hidden="1">{"Pound Sterling",#N/A,TRUE,"PPD";"Pound Sterling",#N/A,TRUE,"Anaquest";"Pound Sterling",#N/A,TRUE,"Delta";"Pound Sterling",#N/A,TRUE,"INO"}</definedName>
    <definedName name="gnhtr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h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mjgf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mjgf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s"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fg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s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o"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o_Sal_Cablecast">#REF!</definedName>
    <definedName name="Go_Sal_Sumi">#REF!</definedName>
    <definedName name="Go_Sal_TCI">#REF!</definedName>
    <definedName name="Go_Subs_Other">#REF!</definedName>
    <definedName name="Go_Subs_Pay">#REF!</definedName>
    <definedName name="Go_SumPL_1">#REF!</definedName>
    <definedName name="Go_SumPL_2">#REF!</definedName>
    <definedName name="Go_SumPL_3">#REF!</definedName>
    <definedName name="Go_SumPL_4">#REF!</definedName>
    <definedName name="goat" hidden="1">#REF!</definedName>
    <definedName name="Gold">#REF!</definedName>
    <definedName name="Golive">#REF!</definedName>
    <definedName name="gomb">#REF!</definedName>
    <definedName name="GONGGA">#REF!</definedName>
    <definedName name="GONGJANG">#REF!</definedName>
    <definedName name="gooch" localSheetId="73"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will">#REF!</definedName>
    <definedName name="GOODWILL_NET" hidden="1">"GOODWILL_NET"</definedName>
    <definedName name="goto" localSheetId="73" hidden="1">{#N/A,#N/A,FALSE,"PRO FORMA FINANCIALS"}</definedName>
    <definedName name="goto" hidden="1">{#N/A,#N/A,FALSE,"PRO FORMA FINANCIALS"}</definedName>
    <definedName name="GotoBSCPreConfig_2">#N/A</definedName>
    <definedName name="GotoBSCs_2">#N/A</definedName>
    <definedName name="GotoBTSInput_2">#N/A</definedName>
    <definedName name="GotoEquipSum_2">#N/A</definedName>
    <definedName name="GP15Markup">#REF!</definedName>
    <definedName name="gpname">#REF!</definedName>
    <definedName name="gpx">#REF!</definedName>
    <definedName name="gr" localSheetId="73" hidden="1">{"Headcount Worksheet",#N/A,FALSE,"HEADCOUNT"}</definedName>
    <definedName name="gr" hidden="1">{"Headcount Worksheet",#N/A,FALSE,"HEADCOUNT"}</definedName>
    <definedName name="GRAND">#REF!</definedName>
    <definedName name="graph" hidden="1">#REF!</definedName>
    <definedName name="graph0" hidden="1">#REF!</definedName>
    <definedName name="GRE" localSheetId="73" hidden="1">{#N/A,#N/A,FALSE,"Calculator"}</definedName>
    <definedName name="GRE" hidden="1">{#N/A,#N/A,FALSE,"Calculator"}</definedName>
    <definedName name="GRGFGF">#REF!</definedName>
    <definedName name="grhwrhtr" localSheetId="73" hidden="1">{"Pound Sterling",#N/A,TRUE,"PPD";"Pound Sterling",#N/A,TRUE,"Anaquest";"Pound Sterling",#N/A,TRUE,"Delta";"Pound Sterling",#N/A,TRUE,"INO"}</definedName>
    <definedName name="grhwrhtr" hidden="1">{"Pound Sterling",#N/A,TRUE,"PPD";"Pound Sterling",#N/A,TRUE,"Anaquest";"Pound Sterling",#N/A,TRUE,"Delta";"Pound Sterling",#N/A,TRUE,"INO"}</definedName>
    <definedName name="grhwthq"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hwthq"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OSS_DIVID" hidden="1">"GROSS_DIVID"</definedName>
    <definedName name="GROSS_MARGIN" hidden="1">"GROSS_MARGIN"</definedName>
    <definedName name="GROSS_PROFIT" hidden="1">"GROSS_PROFIT"</definedName>
    <definedName name="GrossMarginPct">#REF!</definedName>
    <definedName name="GrossMarginPct.soln">#REF!</definedName>
    <definedName name="GrossMarginPctY2">#REF!</definedName>
    <definedName name="GrossMarginPctY3">#REF!</definedName>
    <definedName name="GrossMarginPctY4">#REF!</definedName>
    <definedName name="GrossMarginPctY5">#REF!</definedName>
    <definedName name="grossnetdebt" hidden="1">#REF!</definedName>
    <definedName name="grossp">#REF!</definedName>
    <definedName name="GrossProfit">#REF!</definedName>
    <definedName name="GrossProfitMargin">#REF!</definedName>
    <definedName name="grq" localSheetId="73" hidden="1">{"'WS Sales by Rep'!$A$24:$L$46"}</definedName>
    <definedName name="grq" hidden="1">{"'WS Sales by Rep'!$A$24:$L$46"}</definedName>
    <definedName name="grqgqer" localSheetId="73" hidden="1">{"Units A",#N/A,FALSE,"FY95SLS";"Units B",#N/A,FALSE,"FY95SLS"}</definedName>
    <definedName name="grqgqer" hidden="1">{"Units A",#N/A,FALSE,"FY95SLS";"Units B",#N/A,FALSE,"FY95SLS"}</definedName>
    <definedName name="grtg" localSheetId="73" hidden="1">{"Units A",#N/A,FALSE,"FY95SLS";"Units B",#N/A,FALSE,"FY95SLS"}</definedName>
    <definedName name="grtg" hidden="1">{"Units A",#N/A,FALSE,"FY95SLS";"Units B",#N/A,FALSE,"FY95SLS"}</definedName>
    <definedName name="GRTRGT" hidden="1">#REF!</definedName>
    <definedName name="GSA">#REF!</definedName>
    <definedName name="gsdaga" localSheetId="73" hidden="1">{#N/A,#N/A,FALSE,"GERAL";#N/A,#N/A,FALSE,"012-96";#N/A,#N/A,FALSE,"018-96";#N/A,#N/A,FALSE,"027-96";#N/A,#N/A,FALSE,"059-96";#N/A,#N/A,FALSE,"076-96";#N/A,#N/A,FALSE,"019-97";#N/A,#N/A,FALSE,"021-97";#N/A,#N/A,FALSE,"022-97";#N/A,#N/A,FALSE,"028-97"}</definedName>
    <definedName name="gsdaga" hidden="1">{#N/A,#N/A,FALSE,"GERAL";#N/A,#N/A,FALSE,"012-96";#N/A,#N/A,FALSE,"018-96";#N/A,#N/A,FALSE,"027-96";#N/A,#N/A,FALSE,"059-96";#N/A,#N/A,FALSE,"076-96";#N/A,#N/A,FALSE,"019-97";#N/A,#N/A,FALSE,"021-97";#N/A,#N/A,FALSE,"022-97";#N/A,#N/A,FALSE,"028-97"}</definedName>
    <definedName name="gsdagas" localSheetId="73" hidden="1">{#N/A,#N/A,FALSE,"BS_CORPORATE"}</definedName>
    <definedName name="gsdagas" hidden="1">{#N/A,#N/A,FALSE,"BS_CORPORATE"}</definedName>
    <definedName name="gsdf" localSheetId="73" hidden="1">{"Pound Sterling",#N/A,TRUE,"PPD";"Pound Sterling",#N/A,TRUE,"Anaquest";"Pound Sterling",#N/A,TRUE,"Delta";"Pound Sterling",#N/A,TRUE,"INO"}</definedName>
    <definedName name="gsdf" hidden="1">{"Pound Sterling",#N/A,TRUE,"PPD";"Pound Sterling",#N/A,TRUE,"Anaquest";"Pound Sterling",#N/A,TRUE,"Delta";"Pound Sterling",#N/A,TRUE,"INO"}</definedName>
    <definedName name="gsgseg" localSheetId="73" hidden="1">{"Units A",#N/A,FALSE,"FY95SLS";"Units B",#N/A,FALSE,"FY95SLS"}</definedName>
    <definedName name="gsgseg" hidden="1">{"Units A",#N/A,FALSE,"FY95SLS";"Units B",#N/A,FALSE,"FY95SLS"}</definedName>
    <definedName name="gshtryt"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shtryt"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srgr" localSheetId="73" hidden="1">{"Sum WW A",#N/A,FALSE,"FY95SLS";"Sum WW B",#N/A,FALSE,"FY95SLS";"Sum US A",#N/A,FALSE,"FY95SLS";"Sum US B",#N/A,FALSE,"FY95SLS";"Sum US Bocg",#N/A,FALSE,"FY95SLS";"Sum Can A",#N/A,FALSE,"FY95SLS";"Sum Can B",#N/A,FALSE,"FY95SLS";"Sum Europe",#N/A,FALSE,"FY95SLS";"Sum Row",#N/A,FALSE,"FY95SLS"}</definedName>
    <definedName name="gsrgr" hidden="1">{"Sum WW A",#N/A,FALSE,"FY95SLS";"Sum WW B",#N/A,FALSE,"FY95SLS";"Sum US A",#N/A,FALSE,"FY95SLS";"Sum US B",#N/A,FALSE,"FY95SLS";"Sum US Bocg",#N/A,FALSE,"FY95SLS";"Sum Can A",#N/A,FALSE,"FY95SLS";"Sum Can B",#N/A,FALSE,"FY95SLS";"Sum Europe",#N/A,FALSE,"FY95SLS";"Sum Row",#N/A,FALSE,"FY95SLS"}</definedName>
    <definedName name="GST">#REF!</definedName>
    <definedName name="GSTX">#REF!</definedName>
    <definedName name="GT" localSheetId="73" hidden="1">{#N/A,#N/A,FALSE,"ORIX CSC"}</definedName>
    <definedName name="GT" hidden="1">{#N/A,#N/A,FALSE,"ORIX CSC"}</definedName>
    <definedName name="GTF" localSheetId="73" hidden="1">{"Income Page",#N/A,FALSE,"Income";"Quarterly Page",#N/A,FALSE,"Quarterly";"EPS Page",#N/A,FALSE,"EPS";"Cashflow Page",#N/A,FALSE,"CashFlow"}</definedName>
    <definedName name="GTF" hidden="1">{"Income Page",#N/A,FALSE,"Income";"Quarterly Page",#N/A,FALSE,"Quarterly";"EPS Page",#N/A,FALSE,"EPS";"Cashflow Page",#N/A,FALSE,"CashFlow"}</definedName>
    <definedName name="GTR" localSheetId="73" hidden="1">{#N/A,#N/A,FALSE,"Contribution Analysis"}</definedName>
    <definedName name="GTR" hidden="1">{#N/A,#N/A,FALSE,"Contribution Analysis"}</definedName>
    <definedName name="GTREW" localSheetId="73" hidden="1">{#N/A,#N/A,FALSE,"Calculator"}</definedName>
    <definedName name="GTREW" hidden="1">{#N/A,#N/A,FALSE,"Calculator"}</definedName>
    <definedName name="gtrh" localSheetId="73" hidden="1">{"Units A",#N/A,FALSE,"FY95SLS";"Units B",#N/A,FALSE,"FY95SLS"}</definedName>
    <definedName name="gtrh" hidden="1">{"Units A",#N/A,FALSE,"FY95SLS";"Units B",#N/A,FALSE,"FY95SLS"}</definedName>
    <definedName name="GTTA">#REF!</definedName>
    <definedName name="GTTB">#REF!</definedName>
    <definedName name="GTYR" localSheetId="73">{"Book1","DOC&amp;DWG.xls"}</definedName>
    <definedName name="GTYR">{"Book1","DOC&amp;DWG.xls"}</definedName>
    <definedName name="GTYTR" localSheetId="73" hidden="1">{#N/A,#N/A,FALSE,"Actual";#N/A,#N/A,FALSE,"Management Report 2";#N/A,#N/A,FALSE,"Management Report 3";#N/A,#N/A,FALSE,"Ergebnis";#N/A,#N/A,FALSE,"Summary";#N/A,#N/A,FALSE,"Konrzern";#N/A,#N/A,FALSE,"Abweichung Budget-Actuell"}</definedName>
    <definedName name="GTYTR" hidden="1">{#N/A,#N/A,FALSE,"Actual";#N/A,#N/A,FALSE,"Management Report 2";#N/A,#N/A,FALSE,"Management Report 3";#N/A,#N/A,FALSE,"Ergebnis";#N/A,#N/A,FALSE,"Summary";#N/A,#N/A,FALSE,"Konrzern";#N/A,#N/A,FALSE,"Abweichung Budget-Actuell"}</definedName>
    <definedName name="guaasa" localSheetId="73" hidden="1">{#N/A,#N/A,TRUE,"GRAND TOTAL";#N/A,#N/A,TRUE,"SAM'S";#N/A,#N/A,TRUE,"SUPERCENTER";#N/A,#N/A,TRUE,"MEXICO";#N/A,#N/A,TRUE,"FOOD";#N/A,#N/A,TRUE,"TOTAL WITHOUT CIFRA TAB"}</definedName>
    <definedName name="guaasa" hidden="1">{#N/A,#N/A,TRUE,"GRAND TOTAL";#N/A,#N/A,TRUE,"SAM'S";#N/A,#N/A,TRUE,"SUPERCENTER";#N/A,#N/A,TRUE,"MEXICO";#N/A,#N/A,TRUE,"FOOD";#N/A,#N/A,TRUE,"TOTAL WITHOUT CIFRA TAB"}</definedName>
    <definedName name="GUAYANILLA_GY__DMS_100">#REF!</definedName>
    <definedName name="GUAYNABO_GN_SIEMENS_DE5.2">#REF!</definedName>
    <definedName name="guguitg" localSheetId="73" hidden="1">{#N/A,#N/A,FALSE,"A";#N/A,#N/A,FALSE,"B-TOT";#N/A,#N/A,FALSE,"Declaration1";#N/A,#N/A,FALSE,"Spravka1";#N/A,#N/A,FALSE,"A (2)";#N/A,#N/A,FALSE,"B-TOT (2)";#N/A,#N/A,FALSE,"Declaration1 (2)";#N/A,#N/A,FALSE,"Spravka1 (2)"}</definedName>
    <definedName name="guguitg" hidden="1">{#N/A,#N/A,FALSE,"A";#N/A,#N/A,FALSE,"B-TOT";#N/A,#N/A,FALSE,"Declaration1";#N/A,#N/A,FALSE,"Spravka1";#N/A,#N/A,FALSE,"A (2)";#N/A,#N/A,FALSE,"B-TOT (2)";#N/A,#N/A,FALSE,"Declaration1 (2)";#N/A,#N/A,FALSE,"Spravka1 (2)"}</definedName>
    <definedName name="GUI" localSheetId="73" hidden="1">{#N/A,#N/A,FALSE,"GERAL";#N/A,#N/A,FALSE,"012-96";#N/A,#N/A,FALSE,"018-96";#N/A,#N/A,FALSE,"027-96";#N/A,#N/A,FALSE,"059-96";#N/A,#N/A,FALSE,"076-96";#N/A,#N/A,FALSE,"019-97";#N/A,#N/A,FALSE,"021-97";#N/A,#N/A,FALSE,"022-97";#N/A,#N/A,FALSE,"028-97"}</definedName>
    <definedName name="GUI" hidden="1">{#N/A,#N/A,FALSE,"GERAL";#N/A,#N/A,FALSE,"012-96";#N/A,#N/A,FALSE,"018-96";#N/A,#N/A,FALSE,"027-96";#N/A,#N/A,FALSE,"059-96";#N/A,#N/A,FALSE,"076-96";#N/A,#N/A,FALSE,"019-97";#N/A,#N/A,FALSE,"021-97";#N/A,#N/A,FALSE,"022-97";#N/A,#N/A,FALSE,"028-97"}</definedName>
    <definedName name="Guideline" hidden="1">#REF!</definedName>
    <definedName name="GURABO_SIEMENS_DE5.1">#REF!</definedName>
    <definedName name="guy" localSheetId="73" hidden="1">{#N/A,#N/A,FALSE,"Main Table"}</definedName>
    <definedName name="guy" hidden="1">{#N/A,#N/A,FALSE,"Main Table"}</definedName>
    <definedName name="GVKey">""</definedName>
    <definedName name="gw">#REF!</definedName>
    <definedName name="GW_Region" localSheetId="73" hidden="1">{"'Standalone List Price Trends'!$A$1:$X$56"}</definedName>
    <definedName name="GW_Region" hidden="1">{"'Standalone List Price Trends'!$A$1:$X$56"}</definedName>
    <definedName name="gy">#REF!</definedName>
    <definedName name="gyg">#REF!</definedName>
    <definedName name="GYH" localSheetId="73" hidden="1">{#N/A,#N/A,FALSE,"Contribution Analysis"}</definedName>
    <definedName name="GYH" hidden="1">{#N/A,#N/A,FALSE,"Contribution Analysis"}</definedName>
    <definedName name="GYS">#REF!</definedName>
    <definedName name="H" localSheetId="7" hidden="1">#REF!</definedName>
    <definedName name="H" localSheetId="6" hidden="1">#REF!</definedName>
    <definedName name="H" localSheetId="25" hidden="1">#REF!</definedName>
    <definedName name="H" localSheetId="73" hidden="1">{#N/A,#N/A,FALSE,"Contribution Analysis"}</definedName>
    <definedName name="H" hidden="1">#REF!</definedName>
    <definedName name="H_PR">#REF!</definedName>
    <definedName name="H1_2019_EDW">#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6_">#REF!</definedName>
    <definedName name="H71d">#REF!</definedName>
    <definedName name="Haiti">#REF!</definedName>
    <definedName name="HaitiT">#REF!</definedName>
    <definedName name="HaitiTable">#REF!</definedName>
    <definedName name="hamp">#REF!</definedName>
    <definedName name="hangzhou"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OVER">#REF!</definedName>
    <definedName name="haopy" localSheetId="73" hidden="1">{"Headcount Worksheet",#N/A,FALSE,"HEADCOUNT"}</definedName>
    <definedName name="haopy" hidden="1">{"Headcount Worksheet",#N/A,FALSE,"HEADCOUNT"}</definedName>
    <definedName name="HardCostSource">"LOCAL  OFFICE  ESTIMATE  W/O  CORPORATE  CONSTRUCTION  DEPARTMENT  INPUT"</definedName>
    <definedName name="hari" localSheetId="73" hidden="1">{"DCF",#N/A,FALSE,"CF"}</definedName>
    <definedName name="hari" hidden="1">{"DCF",#N/A,FALSE,"CF"}</definedName>
    <definedName name="hari1" localSheetId="73" hidden="1">{"DCF",#N/A,FALSE,"CF"}</definedName>
    <definedName name="hari1" hidden="1">{"DCF",#N/A,FALSE,"CF"}</definedName>
    <definedName name="HAS_BEEN_UPDATED" hidden="1">#REF!</definedName>
    <definedName name="HASETHOIAHPO">#REF!</definedName>
    <definedName name="hatillo">#REF!</definedName>
    <definedName name="Hato">#REF!</definedName>
    <definedName name="HBGFVD"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BGFVD"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BRGFV"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BRGFV"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BVCDERTYHBVC"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HBVCDERTYHBVC"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HC">#REF!</definedName>
    <definedName name="HCI">#REF!</definedName>
    <definedName name="HCIamt">#REF!</definedName>
    <definedName name="HCII">#REF!</definedName>
    <definedName name="HCIIamt">#REF!</definedName>
    <definedName name="HD"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HD" hidden="1">{TRUE,TRUE,-1.25,-15.5,604.5,369,FALSE,FALSE,TRUE,TRUE,0,1,83,1,38,4,5,4,TRUE,TRUE,3,TRUE,1,TRUE,75,"Swvu.inputs._.raw._.data.","ACwvu.inputs._.raw._.data.",#N/A,FALSE,FALSE,0.5,0.5,0.5,0.5,2,"&amp;F","&amp;A&amp;RPage &amp;P",FALSE,FALSE,FALSE,FALSE,1,60,#N/A,#N/A,"=R1C61:R53C89","=C1:C5",#N/A,#N/A,FALSE,FALSE,FALSE,1,600,600,FALSE,FALSE,TRUE,TRUE,TRUE}</definedName>
    <definedName name="hdr">#REF!</definedName>
    <definedName name="hdr2WorksheetNames">#REF!</definedName>
    <definedName name="hdrWorksheetNames">#REF!</definedName>
    <definedName name="hdwhahdahsdx" localSheetId="73" hidden="1">{#N/A,#N/A,FALSE,"Aging Summary";#N/A,#N/A,FALSE,"Ratio Analysis";#N/A,#N/A,FALSE,"Test 120 Day Accts";#N/A,#N/A,FALSE,"Tickmarks"}</definedName>
    <definedName name="hdwhahdahsdx" hidden="1">{#N/A,#N/A,FALSE,"Aging Summary";#N/A,#N/A,FALSE,"Ratio Analysis";#N/A,#N/A,FALSE,"Test 120 Day Accts";#N/A,#N/A,FALSE,"Tickmarks"}</definedName>
    <definedName name="he"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 localSheetId="73" hidden="1">{"Data Worksheet",#N/A,FALSE,"CAREY97"}</definedName>
    <definedName name="head" hidden="1">{"Data Worksheet",#N/A,FALSE,"CAREY97"}</definedName>
    <definedName name="head_a" localSheetId="73" hidden="1">{#N/A,#N/A,FALSE,"Presentation by Unit";#N/A,#N/A,FALSE,"Presentation by BD";#N/A,#N/A,FALSE,"Presentation Split by Biggest U";#N/A,#N/A,FALSE,"Presentation Split by Area";#N/A,#N/A,FALSE,"Presentation Split by BD"}</definedName>
    <definedName name="head_a" hidden="1">{#N/A,#N/A,FALSE,"Presentation by Unit";#N/A,#N/A,FALSE,"Presentation by BD";#N/A,#N/A,FALSE,"Presentation Split by Biggest U";#N/A,#N/A,FALSE,"Presentation Split by Area";#N/A,#N/A,FALSE,"Presentation Split by BD"}</definedName>
    <definedName name="head_inv" localSheetId="73" hidden="1">{#N/A,#N/A,FALSE,"Presentation by Unit";#N/A,#N/A,FALSE,"Presentation by BD";#N/A,#N/A,FALSE,"Presentation Split by Biggest U";#N/A,#N/A,FALSE,"Presentation Split by Area";#N/A,#N/A,FALSE,"Presentation Split by BD"}</definedName>
    <definedName name="head_inv" hidden="1">{#N/A,#N/A,FALSE,"Presentation by Unit";#N/A,#N/A,FALSE,"Presentation by BD";#N/A,#N/A,FALSE,"Presentation Split by Biggest U";#N/A,#N/A,FALSE,"Presentation Split by Area";#N/A,#N/A,FALSE,"Presentation Split by BD"}</definedName>
    <definedName name="headc00">#REF!,#REF!</definedName>
    <definedName name="Headcount_SPS"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2" localSheetId="73" hidden="1">{"'WS Sales by Rep'!$A$24:$L$46"}</definedName>
    <definedName name="Headcount2" hidden="1">{"'WS Sales by Rep'!$A$24:$L$46"}</definedName>
    <definedName name="Headcount3" localSheetId="73" hidden="1">{"'WS Sales by Rep'!$A$24:$L$46"}</definedName>
    <definedName name="Headcount3" hidden="1">{"'WS Sales by Rep'!$A$24:$L$46"}</definedName>
    <definedName name="Header" hidden="1">IF(COUNTA(#REF!)=0,0,INDEX(#REF!,MATCH(ROW(#REF!),#REF!,TRUE)))+1</definedName>
    <definedName name="Header_Row">ROW(#REF!)</definedName>
    <definedName name="Header1" hidden="1">IF(COUNTA(#REF!)=0,0,INDEX(#REF!,MATCH(ROW(#REF!),#REF!,TRUE)))+1</definedName>
    <definedName name="Header2" hidden="1">#REF!-1 &amp; "." &amp; MAX(1,COUNTA(INDEX(#REF!,MATCH(#REF!-1,#REF!,FALSE)):#REF!))</definedName>
    <definedName name="HeaderRange">#REF!</definedName>
    <definedName name="HeaderRow.ms">#REF!</definedName>
    <definedName name="hello" localSheetId="73" hidden="1">{#N/A,#N/A,FALSE,"Aging Summary";#N/A,#N/A,FALSE,"Ratio Analysis";#N/A,#N/A,FALSE,"Test 120 Day Accts";#N/A,#N/A,FALSE,"Tickmarks"}</definedName>
    <definedName name="hello" hidden="1">{#N/A,#N/A,FALSE,"Aging Summary";#N/A,#N/A,FALSE,"Ratio Analysis";#N/A,#N/A,FALSE,"Test 120 Day Accts";#N/A,#N/A,FALSE,"Tickmarks"}</definedName>
    <definedName name="Hello1" hidden="1">#REF!</definedName>
    <definedName name="help" localSheetId="73" hidden="1">{"'A'!$A$1:$AH$71","'TOC'!$J$29"}</definedName>
    <definedName name="help" hidden="1">{"'A'!$A$1:$AH$71","'TOC'!$J$29"}</definedName>
    <definedName name="here" localSheetId="73" hidden="1">{"Headcount Worksheet",#N/A,FALSE,"HEADCOUNT"}</definedName>
    <definedName name="here" hidden="1">{"Headcount Worksheet",#N/A,FALSE,"HEADCOUNT"}</definedName>
    <definedName name="hf" localSheetId="73" hidden="1">{#N/A,#N/A,FALSE,"Aging Summary";#N/A,#N/A,FALSE,"Ratio Analysis";#N/A,#N/A,FALSE,"Test 120 Day Accts";#N/A,#N/A,FALSE,"Tickmarks"}</definedName>
    <definedName name="hf" hidden="1">{#N/A,#N/A,FALSE,"Aging Summary";#N/A,#N/A,FALSE,"Ratio Analysis";#N/A,#N/A,FALSE,"Test 120 Day Accts";#N/A,#N/A,FALSE,"Tickmarks"}</definedName>
    <definedName name="hfdhr">#REF!</definedName>
    <definedName name="HFGBDVDCSX" localSheetId="73">{"MODEL","ALL STOCK",FALSE,"CS First Boston Merger Model";"MODEL","ALL CASH",FALSE,"CS First Boston Merger Model";"MODEL","ALL CASH WITH EQUITY OFFERING",FALSE,"CS First Boston Merger Model";"MODEL","HALF CASH/HALF STOCK",FALSE,"CS First Boston Merger Model"}</definedName>
    <definedName name="HFGBDVDCSX">{"MODEL","ALL STOCK",FALSE,"CS First Boston Merger Model";"MODEL","ALL CASH",FALSE,"CS First Boston Merger Model";"MODEL","ALL CASH WITH EQUITY OFFERING",FALSE,"CS First Boston Merger Model";"MODEL","HALF CASH/HALF STOCK",FALSE,"CS First Boston Merger Model"}</definedName>
    <definedName name="hfgfht" localSheetId="73" hidden="1">{"US Dollars",#N/A,TRUE,"PPD";"US Dollar",#N/A,TRUE,"Anaquest";"US Dollar",#N/A,TRUE,"Delta";"US Dollar",#N/A,TRUE,"INO"}</definedName>
    <definedName name="hfgfht" hidden="1">{"US Dollars",#N/A,TRUE,"PPD";"US Dollar",#N/A,TRUE,"Anaquest";"US Dollar",#N/A,TRUE,"Delta";"US Dollar",#N/A,TRUE,"INO"}</definedName>
    <definedName name="hfgh6t">#REF!</definedName>
    <definedName name="HFinGraph" localSheetId="73" hidden="1">{#N/A,#N/A,FALSE,"Pharm";#N/A,#N/A,FALSE,"WWCM"}</definedName>
    <definedName name="HFinGraph" hidden="1">{#N/A,#N/A,FALSE,"Pharm";#N/A,#N/A,FALSE,"WWCM"}</definedName>
    <definedName name="HFV" localSheetId="73" hidden="1">{#N/A,#N/A,FALSE,"Calculator"}</definedName>
    <definedName name="HFV" hidden="1">{#N/A,#N/A,FALSE,"Calculator"}</definedName>
    <definedName name="hg" localSheetId="73" hidden="1">{#N/A,#N/A,FALSE,"ENERGIA";#N/A,#N/A,FALSE,"PERDIDAS";#N/A,#N/A,FALSE,"CLIENTES";#N/A,#N/A,FALSE,"ESTADO";#N/A,#N/A,FALSE,"TECNICA"}</definedName>
    <definedName name="hg" hidden="1">{#N/A,#N/A,FALSE,"ENERGIA";#N/A,#N/A,FALSE,"PERDIDAS";#N/A,#N/A,FALSE,"CLIENTES";#N/A,#N/A,FALSE,"ESTADO";#N/A,#N/A,FALSE,"TECNICA"}</definedName>
    <definedName name="hgf" localSheetId="73" hidden="1">{#N/A,#N/A,FALSE,"Aging Summary";#N/A,#N/A,FALSE,"Ratio Analysis";#N/A,#N/A,FALSE,"Test 120 Day Accts";#N/A,#N/A,FALSE,"Tickmarks"}</definedName>
    <definedName name="hgf" hidden="1">{#N/A,#N/A,FALSE,"Aging Summary";#N/A,#N/A,FALSE,"Ratio Analysis";#N/A,#N/A,FALSE,"Test 120 Day Accts";#N/A,#N/A,FALSE,"Tickmarks"}</definedName>
    <definedName name="HGFDCSTYGFCX" localSheetId="73" hidden="1">{#N/A,#N/A,FALSE,"Finale1";#N/A,#N/A,FALSE,"Finale2";#N/A,#N/A,FALSE,"peiodisch1";#N/A,#N/A,FALSE,"periodisch2";#N/A,#N/A,FALSE,"Aktiv";#N/A,#N/A,FALSE,"Passiv";#N/A,#N/A,FALSE,"D-Bestand";#N/A,#N/A,FALSE,"D-Zins"}</definedName>
    <definedName name="HGFDCSTYGFCX" hidden="1">{#N/A,#N/A,FALSE,"Finale1";#N/A,#N/A,FALSE,"Finale2";#N/A,#N/A,FALSE,"peiodisch1";#N/A,#N/A,FALSE,"periodisch2";#N/A,#N/A,FALSE,"Aktiv";#N/A,#N/A,FALSE,"Passiv";#N/A,#N/A,FALSE,"D-Bestand";#N/A,#N/A,FALSE,"D-Zins"}</definedName>
    <definedName name="hgfhfgh" localSheetId="73" hidden="1">{"Pound Sterling",#N/A,TRUE,"PPD";"Pound Sterling",#N/A,TRUE,"Anaquest";"Pound Sterling",#N/A,TRUE,"Delta";"Pound Sterling",#N/A,TRUE,"INO"}</definedName>
    <definedName name="hgfhfgh" hidden="1">{"Pound Sterling",#N/A,TRUE,"PPD";"Pound Sterling",#N/A,TRUE,"Anaquest";"Pound Sterling",#N/A,TRUE,"Delta";"Pound Sterling",#N/A,TRUE,"INO"}</definedName>
    <definedName name="hgfhgfjy" hidden="1">#REF!</definedName>
    <definedName name="hgfhwrth" localSheetId="73" hidden="1">{"Pound Sterling",#N/A,TRUE,"PPD";"Pound Sterling",#N/A,TRUE,"Anaquest";"Pound Sterling",#N/A,TRUE,"Delta";"Pound Sterling",#N/A,TRUE,"INO"}</definedName>
    <definedName name="hgfhwrth" hidden="1">{"Pound Sterling",#N/A,TRUE,"PPD";"Pound Sterling",#N/A,TRUE,"Anaquest";"Pound Sterling",#N/A,TRUE,"Delta";"Pound Sterling",#N/A,TRUE,"INO"}</definedName>
    <definedName name="hgfsd" localSheetId="73" hidden="1">{"Sum WW A",#N/A,FALSE,"FY95SLS";"Sum WW B",#N/A,FALSE,"FY95SLS";"Sum US A",#N/A,FALSE,"FY95SLS";"Sum US B",#N/A,FALSE,"FY95SLS";"Sum US Bocg",#N/A,FALSE,"FY95SLS";"Sum Can A",#N/A,FALSE,"FY95SLS";"Sum Can B",#N/A,FALSE,"FY95SLS";"Sum Europe",#N/A,FALSE,"FY95SLS";"Sum Row",#N/A,FALSE,"FY95SLS"}</definedName>
    <definedName name="hgfsd" hidden="1">{"Sum WW A",#N/A,FALSE,"FY95SLS";"Sum WW B",#N/A,FALSE,"FY95SLS";"Sum US A",#N/A,FALSE,"FY95SLS";"Sum US B",#N/A,FALSE,"FY95SLS";"Sum US Bocg",#N/A,FALSE,"FY95SLS";"Sum Can A",#N/A,FALSE,"FY95SLS";"Sum Can B",#N/A,FALSE,"FY95SLS";"Sum Europe",#N/A,FALSE,"FY95SLS";"Sum Row",#N/A,FALSE,"FY95SLS"}</definedName>
    <definedName name="hgfshasd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fsha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g" localSheetId="73" hidden="1">{#N/A,#N/A,FALSE,"A";#N/A,#N/A,FALSE,"B-TOT";#N/A,#N/A,FALSE,"Declaration1";#N/A,#N/A,FALSE,"Spravka1";#N/A,#N/A,FALSE,"A (2)";#N/A,#N/A,FALSE,"B-TOT (2)";#N/A,#N/A,FALSE,"Declaration1 (2)";#N/A,#N/A,FALSE,"Spravka1 (2)"}</definedName>
    <definedName name="hgg" hidden="1">{#N/A,#N/A,FALSE,"A";#N/A,#N/A,FALSE,"B-TOT";#N/A,#N/A,FALSE,"Declaration1";#N/A,#N/A,FALSE,"Spravka1";#N/A,#N/A,FALSE,"A (2)";#N/A,#N/A,FALSE,"B-TOT (2)";#N/A,#N/A,FALSE,"Declaration1 (2)";#N/A,#N/A,FALSE,"Spravka1 (2)"}</definedName>
    <definedName name="hghg">#REF!</definedName>
    <definedName name="hghjgjh" localSheetId="73" hidden="1">{"Pound Sterling",#N/A,TRUE,"PPD";"Pound Sterling",#N/A,TRUE,"Anaquest";"Pound Sterling",#N/A,TRUE,"Delta";"Pound Sterling",#N/A,TRUE,"INO"}</definedName>
    <definedName name="hghjgjh" hidden="1">{"Pound Sterling",#N/A,TRUE,"PPD";"Pound Sterling",#N/A,TRUE,"Anaquest";"Pound Sterling",#N/A,TRUE,"Delta";"Pound Sterling",#N/A,TRUE,"INO"}</definedName>
    <definedName name="hghwty" localSheetId="73" hidden="1">{"Sum WW A",#N/A,FALSE,"FY95SLS";"Sum WW B",#N/A,FALSE,"FY95SLS";"Sum US A",#N/A,FALSE,"FY95SLS";"Sum US B",#N/A,FALSE,"FY95SLS";"Sum US Bocg",#N/A,FALSE,"FY95SLS";"Sum Can A",#N/A,FALSE,"FY95SLS";"Sum Can B",#N/A,FALSE,"FY95SLS";"Sum Europe",#N/A,FALSE,"FY95SLS";"Sum Row",#N/A,FALSE,"FY95SLS"}</definedName>
    <definedName name="hghwty" hidden="1">{"Sum WW A",#N/A,FALSE,"FY95SLS";"Sum WW B",#N/A,FALSE,"FY95SLS";"Sum US A",#N/A,FALSE,"FY95SLS";"Sum US B",#N/A,FALSE,"FY95SLS";"Sum US Bocg",#N/A,FALSE,"FY95SLS";"Sum Can A",#N/A,FALSE,"FY95SLS";"Sum Can B",#N/A,FALSE,"FY95SLS";"Sum Europe",#N/A,FALSE,"FY95SLS";"Sum Row",#N/A,FALSE,"FY95SLS"}</definedName>
    <definedName name="hgj" localSheetId="73" hidden="1">{#N/A,#N/A,FALSE,"Aging Summary";#N/A,#N/A,FALSE,"Ratio Analysis";#N/A,#N/A,FALSE,"Test 120 Day Accts";#N/A,#N/A,FALSE,"Tickmarks"}</definedName>
    <definedName name="hgj" hidden="1">{#N/A,#N/A,FALSE,"Aging Summary";#N/A,#N/A,FALSE,"Ratio Analysis";#N/A,#N/A,FALSE,"Test 120 Day Accts";#N/A,#N/A,FALSE,"Tickmarks"}</definedName>
    <definedName name="HGJFJ">#REF!,#REF!,#REF!</definedName>
    <definedName name="hgjs" localSheetId="73" hidden="1">{#N/A,#N/A,FALSE,"QTR Total";#N/A,#N/A,FALSE,"QTR ASNS";#N/A,#N/A,FALSE,"QTR PNCNS";#N/A,#N/A,FALSE,"QTR DSNS";#N/A,#N/A,FALSE,"QTR TNS"}</definedName>
    <definedName name="hgjs" hidden="1">{#N/A,#N/A,FALSE,"QTR Total";#N/A,#N/A,FALSE,"QTR ASNS";#N/A,#N/A,FALSE,"QTR PNCNS";#N/A,#N/A,FALSE,"QTR DSNS";#N/A,#N/A,FALSE,"QTR TNS"}</definedName>
    <definedName name="hgjyf" localSheetId="73" hidden="1">{#N/A,#N/A,TRUE,"GRAND TOTAL";#N/A,#N/A,TRUE,"SAM'S";#N/A,#N/A,TRUE,"SUPERCENTER";#N/A,#N/A,TRUE,"MEXICO";#N/A,#N/A,TRUE,"FOOD";#N/A,#N/A,TRUE,"TOTAL WITHOUT CIFRA TAB"}</definedName>
    <definedName name="hgjyf" hidden="1">{#N/A,#N/A,TRUE,"GRAND TOTAL";#N/A,#N/A,TRUE,"SAM'S";#N/A,#N/A,TRUE,"SUPERCENTER";#N/A,#N/A,TRUE,"MEXICO";#N/A,#N/A,TRUE,"FOOD";#N/A,#N/A,TRUE,"TOTAL WITHOUT CIFRA TAB"}</definedName>
    <definedName name="hgp" localSheetId="73" hidden="1">{#N/A,#N/A,FALSE,"Aging Summary";#N/A,#N/A,FALSE,"Ratio Analysis";#N/A,#N/A,FALSE,"Test 120 Day Accts";#N/A,#N/A,FALSE,"Tickmarks"}</definedName>
    <definedName name="hgp" hidden="1">{#N/A,#N/A,FALSE,"Aging Summary";#N/A,#N/A,FALSE,"Ratio Analysis";#N/A,#N/A,FALSE,"Test 120 Day Accts";#N/A,#N/A,FALSE,"Tickmarks"}</definedName>
    <definedName name="hh" localSheetId="73" hidden="1">{#N/A,#N/A,FALSE,"ENERGIA";#N/A,#N/A,FALSE,"PERDIDAS";#N/A,#N/A,FALSE,"CLIENTES";#N/A,#N/A,FALSE,"ESTADO";#N/A,#N/A,FALSE,"TECNICA"}</definedName>
    <definedName name="hh" hidden="1">{#N/A,#N/A,FALSE,"ENERGIA";#N/A,#N/A,FALSE,"PERDIDAS";#N/A,#N/A,FALSE,"CLIENTES";#N/A,#N/A,FALSE,"ESTADO";#N/A,#N/A,FALSE,"TECNICA"}</definedName>
    <definedName name="hh_1" localSheetId="73" hidden="1">{#N/A,#N/A,TRUE,"Capa";#N/A,#N/A,TRUE,"Assumptions";#N/A,#N/A,TRUE,"R$LEG_Renda";#N/A,#N/A,TRUE,"USDLEG_Renda";#N/A,#N/A,TRUE,"GAAP_Renda";#N/A,#N/A,TRUE,"CUSTO";#N/A,#N/A,TRUE,"R$Comp";#N/A,#N/A,TRUE,"R$LEG_OE";#N/A,#N/A,TRUE,"USDLEG_OE";#N/A,#N/A,TRUE,"GAAP_OE";#N/A,#N/A,TRUE,"OIDLEGR$";#N/A,#N/A,TRUE,"OIDLEGUSD";#N/A,#N/A,TRUE,"OIDLEGGAAP"}</definedName>
    <definedName name="hh_1" hidden="1">{#N/A,#N/A,TRUE,"Capa";#N/A,#N/A,TRUE,"Assumptions";#N/A,#N/A,TRUE,"R$LEG_Renda";#N/A,#N/A,TRUE,"USDLEG_Renda";#N/A,#N/A,TRUE,"GAAP_Renda";#N/A,#N/A,TRUE,"CUSTO";#N/A,#N/A,TRUE,"R$Comp";#N/A,#N/A,TRUE,"R$LEG_OE";#N/A,#N/A,TRUE,"USDLEG_OE";#N/A,#N/A,TRUE,"GAAP_OE";#N/A,#N/A,TRUE,"OIDLEGR$";#N/A,#N/A,TRUE,"OIDLEGUSD";#N/A,#N/A,TRUE,"OIDLEGGAAP"}</definedName>
    <definedName name="hhh" localSheetId="7" hidden="1">#REF!</definedName>
    <definedName name="hhh" localSheetId="6" hidden="1">#REF!</definedName>
    <definedName name="hhh" localSheetId="25" hidden="1">#REF!</definedName>
    <definedName name="hhh" localSheetId="73" hidden="1">{#N/A,#N/A,FALSE,"OUT  AREC"}</definedName>
    <definedName name="hhh" hidden="1">#REF!</definedName>
    <definedName name="hhh." hidden="1">#REF!</definedName>
    <definedName name="HHHH"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FF" localSheetId="73" hidden="1">{#N/A,#N/A,FALSE,"Actual";#N/A,#N/A,FALSE,"Management Report 2";#N/A,#N/A,FALSE,"Management Report 3";#N/A,#N/A,FALSE,"Ergebnis";#N/A,#N/A,FALSE,"Summary";#N/A,#N/A,FALSE,"Konrzern";#N/A,#N/A,FALSE,"Abweichung Budget-Actuell"}</definedName>
    <definedName name="HHHHFF" hidden="1">{#N/A,#N/A,FALSE,"Actual";#N/A,#N/A,FALSE,"Management Report 2";#N/A,#N/A,FALSE,"Management Report 3";#N/A,#N/A,FALSE,"Ergebnis";#N/A,#N/A,FALSE,"Summary";#N/A,#N/A,FALSE,"Konrzern";#N/A,#N/A,FALSE,"Abweichung Budget-Actuell"}</definedName>
    <definedName name="hhhhh"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 localSheetId="73" hidden="1">{#N/A,#N/A,FALSE,"Aging Summary";#N/A,#N/A,FALSE,"Ratio Analysis";#N/A,#N/A,FALSE,"Test 120 Day Accts";#N/A,#N/A,FALSE,"Tickmarks"}</definedName>
    <definedName name="hhhhhh" hidden="1">{#N/A,#N/A,FALSE,"Aging Summary";#N/A,#N/A,FALSE,"Ratio Analysis";#N/A,#N/A,FALSE,"Test 120 Day Accts";#N/A,#N/A,FALSE,"Tickmarks"}</definedName>
    <definedName name="hhhhhhhhh" localSheetId="73" hidden="1">{#N/A,#N/A,FALSE,"Presentation by Unit";#N/A,#N/A,FALSE,"Presentation by BD";#N/A,#N/A,FALSE,"Presentation Split by Biggest U";#N/A,#N/A,FALSE,"Presentation Split by Area";#N/A,#N/A,FALSE,"Presentation Split by BD"}</definedName>
    <definedName name="hhhhhhhhh" hidden="1">{#N/A,#N/A,FALSE,"Presentation by Unit";#N/A,#N/A,FALSE,"Presentation by BD";#N/A,#N/A,FALSE,"Presentation Split by Biggest U";#N/A,#N/A,FALSE,"Presentation Split by Area";#N/A,#N/A,FALSE,"Presentation Split by BD"}</definedName>
    <definedName name="hhhhhhhhhhhh" localSheetId="7" hidden="1">#REF!</definedName>
    <definedName name="hhhhhhhhhhhh" localSheetId="6" hidden="1">#REF!</definedName>
    <definedName name="hhhhhhhhhhhh" localSheetId="25" hidden="1">#REF!</definedName>
    <definedName name="hhhhhhhhhhhh" hidden="1">#REF!</definedName>
    <definedName name="hhhl" hidden="1">#REF!</definedName>
    <definedName name="hhhsdf" localSheetId="73" hidden="1">{"up stand alones",#N/A,FALSE,"Acquiror"}</definedName>
    <definedName name="hhhsdf" hidden="1">{"up stand alones",#N/A,FALSE,"Acquiror"}</definedName>
    <definedName name="HHJ" localSheetId="73" hidden="1">{#N/A,#N/A,FALSE,"Aging Summary";#N/A,#N/A,FALSE,"Ratio Analysis";#N/A,#N/A,FALSE,"Test 120 Day Accts";#N/A,#N/A,FALSE,"Tickmarks"}</definedName>
    <definedName name="HHJ" hidden="1">{#N/A,#N/A,FALSE,"Aging Summary";#N/A,#N/A,FALSE,"Ratio Analysis";#N/A,#N/A,FALSE,"Test 120 Day Accts";#N/A,#N/A,FALSE,"Tickmarks"}</definedName>
    <definedName name="hhjkhjkjkjkl" localSheetId="73" hidden="1">{"'WS Sales by Rep'!$A$24:$L$46"}</definedName>
    <definedName name="hhjkhjkjkjkl" hidden="1">{"'WS Sales by Rep'!$A$24:$L$46"}</definedName>
    <definedName name="hhk" localSheetId="73" hidden="1">{#N/A,#N/A,TRUE,"Notes";#N/A,#N/A,TRUE,"Cap Struct";#N/A,#N/A,TRUE,"OBS";#N/A,#N/A,TRUE,"bal Sheet";#N/A,#N/A,TRUE,"Inc stmt";#N/A,#N/A,TRUE,"csh flw";#N/A,#N/A,TRUE,"debt";#N/A,#N/A,TRUE,"detail 96,97";#N/A,#N/A,TRUE,"Covenants"}</definedName>
    <definedName name="hhk" hidden="1">{#N/A,#N/A,TRUE,"Notes";#N/A,#N/A,TRUE,"Cap Struct";#N/A,#N/A,TRUE,"OBS";#N/A,#N/A,TRUE,"bal Sheet";#N/A,#N/A,TRUE,"Inc stmt";#N/A,#N/A,TRUE,"csh flw";#N/A,#N/A,TRUE,"debt";#N/A,#N/A,TRUE,"detail 96,97";#N/A,#N/A,TRUE,"Covenants"}</definedName>
    <definedName name="HHTNGNBG" localSheetId="73" hidden="1">{#N/A,#N/A,FALSE,"Calculator"}</definedName>
    <definedName name="HHTNGNBG" hidden="1">{#N/A,#N/A,FALSE,"Calculator"}</definedName>
    <definedName name="hi" localSheetId="73" hidden="1">{#N/A,#N/A,FALSE,"Aging Summary";#N/A,#N/A,FALSE,"Ratio Analysis";#N/A,#N/A,FALSE,"Test 120 Day Accts";#N/A,#N/A,FALSE,"Tickmarks"}</definedName>
    <definedName name="hi" hidden="1">{#N/A,#N/A,FALSE,"Aging Summary";#N/A,#N/A,FALSE,"Ratio Analysis";#N/A,#N/A,FALSE,"Test 120 Day Accts";#N/A,#N/A,FALSE,"Tickmarks"}</definedName>
    <definedName name="Hibh" localSheetId="73" hidden="1">{#N/A,#N/A,FALSE,"Pharm";#N/A,#N/A,FALSE,"WWCM"}</definedName>
    <definedName name="Hibh" hidden="1">{#N/A,#N/A,FALSE,"Pharm";#N/A,#N/A,FALSE,"WWCM"}</definedName>
    <definedName name="Hidden">#REF!</definedName>
    <definedName name="Hidden2">#REF!</definedName>
    <definedName name="Hidden3">#REF!</definedName>
    <definedName name="Hidden4">#REF!</definedName>
    <definedName name="Hidden5">#REF!</definedName>
    <definedName name="HIDE_PR">#REF!</definedName>
    <definedName name="HideActiveAreaArray"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1"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1">{"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2"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2">{"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3"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4"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4">{"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5"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5">{"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Sheet">26</definedName>
    <definedName name="HideColumn11">#REF!</definedName>
    <definedName name="HideDevFee">2</definedName>
    <definedName name="HideDrawMatrix">1</definedName>
    <definedName name="HideEnableRetail">0</definedName>
    <definedName name="HideErrorCode">#REF!</definedName>
    <definedName name="HideFinancing">#REF!,#REF!</definedName>
    <definedName name="HideFinancingTotal">#REF!</definedName>
    <definedName name="HideFundMethod">4</definedName>
    <definedName name="HideHLightInput">0</definedName>
    <definedName name="HideInsRate">#REF!</definedName>
    <definedName name="HideIRRCalcMethod">1</definedName>
    <definedName name="HideLoanType">"I"</definedName>
    <definedName name="HidePaymentFreq">1</definedName>
    <definedName name="HidePaymentTiming">1</definedName>
    <definedName name="HidePrintToPDF">0</definedName>
    <definedName name="HidePrintWithErrors">0</definedName>
    <definedName name="HideProposed">#REF!</definedName>
    <definedName name="HideRentIncReset">#REF!,#REF!,#REF!</definedName>
    <definedName name="HideRow11">#REF!,#REF!</definedName>
    <definedName name="HideSaleNoi">1</definedName>
    <definedName name="HideShow" hidden="1">#REF!</definedName>
    <definedName name="HideTaxRate">#REF!</definedName>
    <definedName name="HideUnresolvedFlag">#REF!</definedName>
    <definedName name="HideUserSheet">"Sheet22"</definedName>
    <definedName name="HIGH" hidden="1">#REF!</definedName>
    <definedName name="highdate">#REF!</definedName>
    <definedName name="HighDateA">#REF!</definedName>
    <definedName name="HighDateB">#REF!</definedName>
    <definedName name="Highlights" localSheetId="73" hidden="1">{#N/A,#N/A,FALSE,"Synth";"parc_DC",#N/A,FALSE,"parc";#N/A,#N/A,FALSE,"CA prest";#N/A,#N/A,FALSE,"Ratio CA";#N/A,#N/A,FALSE,"Trafic";"CR_GSM_acté_DC",#N/A,FALSE,"CR GSM_acté";#N/A,#N/A,FALSE,"Abonnés";#N/A,#N/A,FALSE,"Créances";#N/A,#N/A,FALSE,"Effectifs"}</definedName>
    <definedName name="Highlights" hidden="1">{#N/A,#N/A,FALSE,"Synth";"parc_DC",#N/A,FALSE,"parc";#N/A,#N/A,FALSE,"CA prest";#N/A,#N/A,FALSE,"Ratio CA";#N/A,#N/A,FALSE,"Trafic";"CR_GSM_acté_DC",#N/A,FALSE,"CR GSM_acté";#N/A,#N/A,FALSE,"Abonnés";#N/A,#N/A,FALSE,"Créances";#N/A,#N/A,FALSE,"Effectifs"}</definedName>
    <definedName name="HighOption1">#REF!</definedName>
    <definedName name="HighOption2">#REF!</definedName>
    <definedName name="HighOption3">#REF!</definedName>
    <definedName name="HighOption4">#REF!</definedName>
    <definedName name="HighOption5">#REF!</definedName>
    <definedName name="HIGHPRICE" hidden="1">"HIGHPRICE"</definedName>
    <definedName name="HighPriceA">#REF!</definedName>
    <definedName name="HighPriceB">#REF!</definedName>
    <definedName name="hira" localSheetId="73" hidden="1">{"2",#N/A,FALSE,"Q1 03-04";"1",#N/A,FALSE,"Q1 03-04"}</definedName>
    <definedName name="hira" hidden="1">{"2",#N/A,FALSE,"Q1 03-04";"1",#N/A,FALSE,"Q1 03-04"}</definedName>
    <definedName name="hira1" localSheetId="73" hidden="1">{"2",#N/A,FALSE,"Q1 03-04";"1",#N/A,FALSE,"Q1 03-04"}</definedName>
    <definedName name="hira1" hidden="1">{"2",#N/A,FALSE,"Q1 03-04";"1",#N/A,FALSE,"Q1 03-04"}</definedName>
    <definedName name="hiral" localSheetId="73" hidden="1">{"2",#N/A,FALSE,"Q1 03-04";"1",#N/A,FALSE,"Q1 03-04"}</definedName>
    <definedName name="hiral" hidden="1">{"2",#N/A,FALSE,"Q1 03-04";"1",#N/A,FALSE,"Q1 03-04"}</definedName>
    <definedName name="hist_date">#REF!</definedName>
    <definedName name="HistogramV02" localSheetId="73" hidden="1">{#N/A,#N/A,FALSE,"Sheet1"}</definedName>
    <definedName name="HistogramV02" hidden="1">{#N/A,#N/A,FALSE,"Sheet1"}</definedName>
    <definedName name="HistogramV02_1" localSheetId="73" hidden="1">{#N/A,#N/A,FALSE,"Sheet1"}</definedName>
    <definedName name="HistogramV02_1" hidden="1">{#N/A,#N/A,FALSE,"Sheet1"}</definedName>
    <definedName name="History">#REF!</definedName>
    <definedName name="hiuhih"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hiuhih"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HJ" localSheetId="73" hidden="1">{#N/A,#N/A,FALSE,"Aging Summary";#N/A,#N/A,FALSE,"Ratio Analysis";#N/A,#N/A,FALSE,"Test 120 Day Accts";#N/A,#N/A,FALSE,"Tickmarks"}</definedName>
    <definedName name="HJ" hidden="1">{#N/A,#N/A,FALSE,"Aging Summary";#N/A,#N/A,FALSE,"Ratio Analysis";#N/A,#N/A,FALSE,"Test 120 Day Accts";#N/A,#N/A,FALSE,"Tickmarks"}</definedName>
    <definedName name="HJBJBJ" localSheetId="73" hidden="1">{#N/A,#N/A,FALSE,"GERAL";#N/A,#N/A,FALSE,"012-96";#N/A,#N/A,FALSE,"018-96";#N/A,#N/A,FALSE,"027-96";#N/A,#N/A,FALSE,"059-96";#N/A,#N/A,FALSE,"076-96";#N/A,#N/A,FALSE,"019-97";#N/A,#N/A,FALSE,"021-97";#N/A,#N/A,FALSE,"022-97";#N/A,#N/A,FALSE,"028-97"}</definedName>
    <definedName name="HJBJBJ" hidden="1">{#N/A,#N/A,FALSE,"GERAL";#N/A,#N/A,FALSE,"012-96";#N/A,#N/A,FALSE,"018-96";#N/A,#N/A,FALSE,"027-96";#N/A,#N/A,FALSE,"059-96";#N/A,#N/A,FALSE,"076-96";#N/A,#N/A,FALSE,"019-97";#N/A,#N/A,FALSE,"021-97";#N/A,#N/A,FALSE,"022-97";#N/A,#N/A,FALSE,"028-97"}</definedName>
    <definedName name="hjd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ejwrt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ejwr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f"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fgf" localSheetId="73" hidden="1">{#N/A,#N/A,TRUE,"GRAND TOTAL";#N/A,#N/A,TRUE,"SAM'S";#N/A,#N/A,TRUE,"SUPERCENTER";#N/A,#N/A,TRUE,"MEXICO";#N/A,#N/A,TRUE,"FOOD";#N/A,#N/A,TRUE,"TOTAL WITHOUT CIFRA TAB"}</definedName>
    <definedName name="hjfgf" hidden="1">{#N/A,#N/A,TRUE,"GRAND TOTAL";#N/A,#N/A,TRUE,"SAM'S";#N/A,#N/A,TRUE,"SUPERCENTER";#N/A,#N/A,TRUE,"MEXICO";#N/A,#N/A,TRUE,"FOOD";#N/A,#N/A,TRUE,"TOTAL WITHOUT CIFRA TAB"}</definedName>
    <definedName name="HJFGJ">#REF!,#REF!</definedName>
    <definedName name="hjg" localSheetId="73" hidden="1">{#N/A,#N/A,FALSE,"A";#N/A,#N/A,FALSE,"B-TOT";#N/A,#N/A,FALSE,"Declaration1";#N/A,#N/A,FALSE,"Spravka1";#N/A,#N/A,FALSE,"A (2)";#N/A,#N/A,FALSE,"B-TOT (2)";#N/A,#N/A,FALSE,"Declaration1 (2)";#N/A,#N/A,FALSE,"Spravka1 (2)"}</definedName>
    <definedName name="hjg" hidden="1">{#N/A,#N/A,FALSE,"A";#N/A,#N/A,FALSE,"B-TOT";#N/A,#N/A,FALSE,"Declaration1";#N/A,#N/A,FALSE,"Spravka1";#N/A,#N/A,FALSE,"A (2)";#N/A,#N/A,FALSE,"B-TOT (2)";#N/A,#N/A,FALSE,"Declaration1 (2)";#N/A,#N/A,FALSE,"Spravka1 (2)"}</definedName>
    <definedName name="hjgfh" localSheetId="73" hidden="1">{"Units A",#N/A,FALSE,"FY95SLS";"Units B",#N/A,FALSE,"FY95SLS"}</definedName>
    <definedName name="hjgfh" hidden="1">{"Units A",#N/A,FALSE,"FY95SLS";"Units B",#N/A,FALSE,"FY95SLS"}</definedName>
    <definedName name="hjgk"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g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 localSheetId="73" hidden="1">{#N/A,#N/A,FALSE,"Aging Summary";#N/A,#N/A,FALSE,"Ratio Analysis";#N/A,#N/A,FALSE,"Test 120 Day Accts";#N/A,#N/A,FALSE,"Tickmarks"}</definedName>
    <definedName name="hjh" hidden="1">{#N/A,#N/A,FALSE,"Aging Summary";#N/A,#N/A,FALSE,"Ratio Analysis";#N/A,#N/A,FALSE,"Test 120 Day Accts";#N/A,#N/A,FALSE,"Tickmarks"}</definedName>
    <definedName name="hjhg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g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hh" localSheetId="73" hidden="1">{#N/A,#N/A,FALSE,"A";#N/A,#N/A,FALSE,"B"}</definedName>
    <definedName name="hjhhh" hidden="1">{#N/A,#N/A,FALSE,"A";#N/A,#N/A,FALSE,"B"}</definedName>
    <definedName name="hjhjffukfuk" localSheetId="73" hidden="1">{#N/A,#N/A,FALSE,"Pharm";#N/A,#N/A,FALSE,"WWCM"}</definedName>
    <definedName name="hjhjffukfuk" hidden="1">{#N/A,#N/A,FALSE,"Pharm";#N/A,#N/A,FALSE,"WWCM"}</definedName>
    <definedName name="hjhjfkfukywrte" localSheetId="73" hidden="1">{#N/A,#N/A,FALSE,"Pharm";#N/A,#N/A,FALSE,"WWCM"}</definedName>
    <definedName name="hjhjfkfukywrte" hidden="1">{#N/A,#N/A,FALSE,"Pharm";#N/A,#N/A,FALSE,"WWCM"}</definedName>
    <definedName name="hjhjhjhjhjhj" localSheetId="73" hidden="1">{"Units A",#N/A,FALSE,"FY95SLS";"Units B",#N/A,FALSE,"FY95SLS"}</definedName>
    <definedName name="hjhjhjhjhjhj" hidden="1">{"Units A",#N/A,FALSE,"FY95SLS";"Units B",#N/A,FALSE,"FY95SLS"}</definedName>
    <definedName name="hjhkjkl" localSheetId="73" hidden="1">{#N/A,#N/A,FALSE,"Pharm";#N/A,#N/A,FALSE,"WWCM"}</definedName>
    <definedName name="hjhkjkl" hidden="1">{#N/A,#N/A,FALSE,"Pharm";#N/A,#N/A,FALSE,"WWCM"}</definedName>
    <definedName name="hjhyjy" localSheetId="73" hidden="1">{"Pound Sterling",#N/A,TRUE,"PPD";"Pound Sterling",#N/A,TRUE,"Anaquest";"Pound Sterling",#N/A,TRUE,"Delta";"Pound Sterling",#N/A,TRUE,"INO"}</definedName>
    <definedName name="hjhyjy" hidden="1">{"Pound Sterling",#N/A,TRUE,"PPD";"Pound Sterling",#N/A,TRUE,"Anaquest";"Pound Sterling",#N/A,TRUE,"Delta";"Pound Sterling",#N/A,TRUE,"INO"}</definedName>
    <definedName name="hjiu" localSheetId="73" hidden="1">{#N/A,#N/A,FALSE,"Aging Summary";#N/A,#N/A,FALSE,"Ratio Analysis";#N/A,#N/A,FALSE,"Test 120 Day Accts";#N/A,#N/A,FALSE,"Tickmarks"}</definedName>
    <definedName name="hjiu" hidden="1">{#N/A,#N/A,FALSE,"Aging Summary";#N/A,#N/A,FALSE,"Ratio Analysis";#N/A,#N/A,FALSE,"Test 120 Day Accts";#N/A,#N/A,FALSE,"Tickmarks"}</definedName>
    <definedName name="hjjhjh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jhjh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jjkk" localSheetId="73" hidden="1">{#N/A,#N/A,FALSE,"REPORT"}</definedName>
    <definedName name="hjjjkk" hidden="1">{#N/A,#N/A,FALSE,"REPORT"}</definedName>
    <definedName name="hjjkk" localSheetId="73" hidden="1">{#N/A,#N/A,FALSE,"Pharm";#N/A,#N/A,FALSE,"WWCM"}</definedName>
    <definedName name="hjjkk" hidden="1">{#N/A,#N/A,FALSE,"Pharm";#N/A,#N/A,FALSE,"WWCM"}</definedName>
    <definedName name="HJK" localSheetId="73" hidden="1">{"'표지'!$B$5"}</definedName>
    <definedName name="HJK" hidden="1">{"'표지'!$B$5"}</definedName>
    <definedName name="hjkf" localSheetId="73" hidden="1">{"Units A",#N/A,FALSE,"FY95SLS";"Units B",#N/A,FALSE,"FY95SLS"}</definedName>
    <definedName name="hjkf" hidden="1">{"Units A",#N/A,FALSE,"FY95SLS";"Units B",#N/A,FALSE,"FY95SLS"}</definedName>
    <definedName name="hjkh" localSheetId="73" hidden="1">{"Pound Sterling",#N/A,TRUE,"PPD";"Pound Sterling",#N/A,TRUE,"Anaquest";"Pound Sterling",#N/A,TRUE,"Delta";"Pound Sterling",#N/A,TRUE,"INO"}</definedName>
    <definedName name="hjkh" hidden="1">{"Pound Sterling",#N/A,TRUE,"PPD";"Pound Sterling",#N/A,TRUE,"Anaquest";"Pound Sterling",#N/A,TRUE,"Delta";"Pound Sterling",#N/A,TRUE,"INO"}</definedName>
    <definedName name="hjkiuy"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hjkiuy"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hjkjl" localSheetId="73" hidden="1">{"Units A",#N/A,FALSE,"FY95SLS";"Units B",#N/A,FALSE,"FY95SLS"}</definedName>
    <definedName name="hjkjl" hidden="1">{"Units A",#N/A,FALSE,"FY95SLS";"Units B",#N/A,FALSE,"FY95SLS"}</definedName>
    <definedName name="hjkjlk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jlk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k" localSheetId="73" hidden="1">{#N/A,#N/A,FALSE,"Pharm";#N/A,#N/A,FALSE,"WWCM"}</definedName>
    <definedName name="hjkk" hidden="1">{#N/A,#N/A,FALSE,"Pharm";#N/A,#N/A,FALSE,"WWCM"}</definedName>
    <definedName name="hjklhu"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hu"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jl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jl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lcdekmlw" localSheetId="73" hidden="1">{#N/A,#N/A,FALSE,"Aging Summary";#N/A,#N/A,FALSE,"Ratio Analysis";#N/A,#N/A,FALSE,"Test 120 Day Accts";#N/A,#N/A,FALSE,"Tickmarks"}</definedName>
    <definedName name="hjlcdekmlw" hidden="1">{#N/A,#N/A,FALSE,"Aging Summary";#N/A,#N/A,FALSE,"Ratio Analysis";#N/A,#N/A,FALSE,"Test 120 Day Accts";#N/A,#N/A,FALSE,"Tickmarks"}</definedName>
    <definedName name="hjnv" localSheetId="73" hidden="1">{#N/A,#N/A,FALSE,"Aging Summary";#N/A,#N/A,FALSE,"Ratio Analysis";#N/A,#N/A,FALSE,"Test 120 Day Accts";#N/A,#N/A,FALSE,"Tickmarks"}</definedName>
    <definedName name="hjnv" hidden="1">{#N/A,#N/A,FALSE,"Aging Summary";#N/A,#N/A,FALSE,"Ratio Analysis";#N/A,#N/A,FALSE,"Test 120 Day Accts";#N/A,#N/A,FALSE,"Tickmarks"}</definedName>
    <definedName name="HJTY" localSheetId="73" hidden="1">{#N/A,#N/A,FALSE,"Calculator"}</definedName>
    <definedName name="HJTY" hidden="1">{#N/A,#N/A,FALSE,"Calculator"}</definedName>
    <definedName name="hjyuk" localSheetId="73" hidden="1">{"Units A",#N/A,FALSE,"FY95SLS";"Units B",#N/A,FALSE,"FY95SLS"}</definedName>
    <definedName name="hjyuk" hidden="1">{"Units A",#N/A,FALSE,"FY95SLS";"Units B",#N/A,FALSE,"FY95SLS"}</definedName>
    <definedName name="hkdfygc" localSheetId="73" hidden="1">{"US Dollars",#N/A,TRUE,"PPD";"US Dollar",#N/A,TRUE,"Anaquest";"US Dollar",#N/A,TRUE,"Delta";"US Dollar",#N/A,TRUE,"INO"}</definedName>
    <definedName name="hkdfygc" hidden="1">{"US Dollars",#N/A,TRUE,"PPD";"US Dollar",#N/A,TRUE,"Anaquest";"US Dollar",#N/A,TRUE,"Delta";"US Dollar",#N/A,TRUE,"INO"}</definedName>
    <definedName name="HKSH" localSheetId="73" hidden="1">{#N/A,#N/A,FALSE,"REPORT"}</definedName>
    <definedName name="HKSH" hidden="1">{#N/A,#N/A,FALSE,"REPORT"}</definedName>
    <definedName name="hkyk" localSheetId="73" hidden="1">{"Pound Sterling",#N/A,TRUE,"PPD";"Pound Sterling",#N/A,TRUE,"Anaquest";"Pound Sterling",#N/A,TRUE,"Delta";"Pound Sterling",#N/A,TRUE,"INO"}</definedName>
    <definedName name="hkyk" hidden="1">{"Pound Sterling",#N/A,TRUE,"PPD";"Pound Sterling",#N/A,TRUE,"Anaquest";"Pound Sterling",#N/A,TRUE,"Delta";"Pound Sterling",#N/A,TRUE,"INO"}</definedName>
    <definedName name="hkyukry" localSheetId="73" hidden="1">{"Units A",#N/A,FALSE,"FY95SLS";"Units B",#N/A,FALSE,"FY95SLS"}</definedName>
    <definedName name="hkyukry" hidden="1">{"Units A",#N/A,FALSE,"FY95SLS";"Units B",#N/A,FALSE,"FY95SLS"}</definedName>
    <definedName name="hlk" localSheetId="73" hidden="1">{#N/A,#N/A,FALSE,"Aging Summary";#N/A,#N/A,FALSE,"Ratio Analysis";#N/A,#N/A,FALSE,"Test 120 Day Accts";#N/A,#N/A,FALSE,"Tickmarks"}</definedName>
    <definedName name="hlk" hidden="1">{#N/A,#N/A,FALSE,"Aging Summary";#N/A,#N/A,FALSE,"Ratio Analysis";#N/A,#N/A,FALSE,"Test 120 Day Accts";#N/A,#N/A,FALSE,"Tickmarks"}</definedName>
    <definedName name="HMG" localSheetId="73" hidden="1">{#N/A,#N/A,FALSE,"REPORT"}</definedName>
    <definedName name="HMG" hidden="1">{#N/A,#N/A,FALSE,"REPORT"}</definedName>
    <definedName name="hmtyjh" localSheetId="73" hidden="1">{"Units A",#N/A,FALSE,"FY95SLS";"Units B",#N/A,FALSE,"FY95SLS"}</definedName>
    <definedName name="hmtyjh" hidden="1">{"Units A",#N/A,FALSE,"FY95SLS";"Units B",#N/A,FALSE,"FY95SLS"}</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Delete015" hidden="1">#REF!,#REF!,#REF!,#REF!,#REF!</definedName>
    <definedName name="hn.ExtDb" hidden="1">FALSE</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ModelType" hidden="1">"DEAL"</definedName>
    <definedName name="hn.ModelVersion" hidden="1">1</definedName>
    <definedName name="hn.NoUpload" hidden="1">0</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RolledForward" hidden="1">FALSE</definedName>
    <definedName name="hn.Ticker" hidden="1">#REF!</definedName>
    <definedName name="hn.UserLogin" hidden="1">#REF!</definedName>
    <definedName name="hn.USLast" hidden="1">#REF!</definedName>
    <definedName name="hn.YearLabel" hidden="1">#REF!</definedName>
    <definedName name="HNFVDJNHBG"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NFVDJNHBG"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njgfjtrhju" localSheetId="73" hidden="1">{"Sum WW A",#N/A,FALSE,"FY95SLS";"Sum WW B",#N/A,FALSE,"FY95SLS";"Sum US A",#N/A,FALSE,"FY95SLS";"Sum US B",#N/A,FALSE,"FY95SLS";"Sum US Bocg",#N/A,FALSE,"FY95SLS";"Sum Can A",#N/A,FALSE,"FY95SLS";"Sum Can B",#N/A,FALSE,"FY95SLS";"Sum Europe",#N/A,FALSE,"FY95SLS";"Sum Row",#N/A,FALSE,"FY95SLS"}</definedName>
    <definedName name="hnjgfjtrhju" hidden="1">{"Sum WW A",#N/A,FALSE,"FY95SLS";"Sum WW B",#N/A,FALSE,"FY95SLS";"Sum US A",#N/A,FALSE,"FY95SLS";"Sum US B",#N/A,FALSE,"FY95SLS";"Sum US Bocg",#N/A,FALSE,"FY95SLS";"Sum Can A",#N/A,FALSE,"FY95SLS";"Sum Can B",#N/A,FALSE,"FY95SLS";"Sum Europe",#N/A,FALSE,"FY95SLS";"Sum Row",#N/A,FALSE,"FY95SLS"}</definedName>
    <definedName name="hod" localSheetId="73"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E">#REF!</definedName>
    <definedName name="hold_khw" hidden="1">#REF!</definedName>
    <definedName name="homer" localSheetId="73" hidden="1">{"P.I. BUDGET ASSUMPTIONS",#N/A,FALSE,"PERIODIC INSP 97";"P.I. MAJOR EXP",#N/A,FALSE,"PERIODIC INSP 97";"PERIODIC INSP",#N/A,FALSE,"PERIODIC INSP 97"}</definedName>
    <definedName name="homer" hidden="1">{"P.I. BUDGET ASSUMPTIONS",#N/A,FALSE,"PERIODIC INSP 97";"P.I. MAJOR EXP",#N/A,FALSE,"PERIODIC INSP 97";"PERIODIC INSP",#N/A,FALSE,"PERIODIC INSP 97"}</definedName>
    <definedName name="Homes_Per_Mile">#REF!</definedName>
    <definedName name="HOMFE" localSheetId="73" hidden="1">{#N/A,#N/A,FALSE,"Assessment";#N/A,#N/A,FALSE,"Staffing";#N/A,#N/A,FALSE,"Hires";#N/A,#N/A,FALSE,"Assumptions"}</definedName>
    <definedName name="HOMFE" hidden="1">{#N/A,#N/A,FALSE,"Assessment";#N/A,#N/A,FALSE,"Staffing";#N/A,#N/A,FALSE,"Hires";#N/A,#N/A,FALSE,"Assumptions"}</definedName>
    <definedName name="HORA_EXTRA">#REF!</definedName>
    <definedName name="Horas_x_Jor">#REF!</definedName>
    <definedName name="Hospitalization">#REF!</definedName>
    <definedName name="HOURLY">#REF!</definedName>
    <definedName name="Hours">#REF!</definedName>
    <definedName name="houy" localSheetId="73" hidden="1">{#N/A,#N/A,FALSE,"AD_Purchase";#N/A,#N/A,FALSE,"Credit";#N/A,#N/A,FALSE,"PF Acquisition";#N/A,#N/A,FALSE,"PF Offering"}</definedName>
    <definedName name="houy" hidden="1">{#N/A,#N/A,FALSE,"AD_Purchase";#N/A,#N/A,FALSE,"Credit";#N/A,#N/A,FALSE,"PF Acquisition";#N/A,#N/A,FALSE,"PF Offering"}</definedName>
    <definedName name="HowModelInitiated">#REF!</definedName>
    <definedName name="hr" localSheetId="73" hidden="1">{"Data Worksheet",#N/A,FALSE,"CAREY97"}</definedName>
    <definedName name="hr" hidden="1">{"Data Worksheet",#N/A,FALSE,"CAREY97"}</definedName>
    <definedName name="HR_Gen">#REF!</definedName>
    <definedName name="HRK">#REF!</definedName>
    <definedName name="hrs">#REF!</definedName>
    <definedName name="hs" localSheetId="73" hidden="1">{"CF_YEARLY",#N/A,FALSE,"CF";"CF_Y1",#N/A,FALSE,"CF";"CF_Y2",#N/A,FALSE,"CF";"CF_Y3",#N/A,FALSE,"CF";"CF_Y4",#N/A,FALSE,"CF";"CF_Y5",#N/A,FALSE,"CF";"CF_Y6",#N/A,FALSE,"CF"}</definedName>
    <definedName name="hs" hidden="1">{"CF_YEARLY",#N/A,FALSE,"CF";"CF_Y1",#N/A,FALSE,"CF";"CF_Y2",#N/A,FALSE,"CF";"CF_Y3",#N/A,FALSE,"CF";"CF_Y4",#N/A,FALSE,"CF";"CF_Y5",#N/A,FALSE,"CF";"CF_Y6",#N/A,FALSE,"CF"}</definedName>
    <definedName name="hsdfg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df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dhdr" localSheetId="73" hidden="1">{"US Dollars",#N/A,TRUE,"PPD";"US Dollar",#N/A,TRUE,"Anaquest";"US Dollar",#N/A,TRUE,"Delta";"US Dollar",#N/A,TRUE,"INO"}</definedName>
    <definedName name="hsdhdr" hidden="1">{"US Dollars",#N/A,TRUE,"PPD";"US Dollar",#N/A,TRUE,"Anaquest";"US Dollar",#N/A,TRUE,"Delta";"US Dollar",#N/A,TRUE,"INO"}</definedName>
    <definedName name="hs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 localSheetId="73" hidden="1">{"'표지'!$B$5"}</definedName>
    <definedName name="ht" hidden="1">{"'표지'!$B$5"}</definedName>
    <definedName name="HTEHJTE" localSheetId="73" hidden="1">{#N/A,#N/A,FALSE,"Calculator"}</definedName>
    <definedName name="HTEHJTE" hidden="1">{#N/A,#N/A,FALSE,"Calculator"}</definedName>
    <definedName name="HTGFRD"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HTGFR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hthjtryu" localSheetId="73" hidden="1">{"Units A",#N/A,FALSE,"FY95SLS";"Units B",#N/A,FALSE,"FY95SLS"}</definedName>
    <definedName name="hthjtryu" hidden="1">{"Units A",#N/A,FALSE,"FY95SLS";"Units B",#N/A,FALSE,"FY95SLS"}</definedName>
    <definedName name="htm" localSheetId="73" hidden="1">{"'WS Sales by Rep'!$A$24:$L$46"}</definedName>
    <definedName name="htm" hidden="1">{"'WS Sales by Rep'!$A$24:$L$46"}</definedName>
    <definedName name="htm_cc" localSheetId="73" hidden="1">{"'WS Sales by Rep'!$A$24:$L$46"}</definedName>
    <definedName name="htm_cc" hidden="1">{"'WS Sales by Rep'!$A$24:$L$46"}</definedName>
    <definedName name="htm_cc_ws" localSheetId="73" hidden="1">{"'WS Sales by Rep'!$A$24:$L$46"}</definedName>
    <definedName name="htm_cc_ws" hidden="1">{"'WS Sales by Rep'!$A$24:$L$46"}</definedName>
    <definedName name="htm_cc_ws4" localSheetId="73" hidden="1">{"'WS Sales by Rep'!$A$24:$L$46"}</definedName>
    <definedName name="htm_cc_ws4" hidden="1">{"'WS Sales by Rep'!$A$24:$L$46"}</definedName>
    <definedName name="htm_cc2" localSheetId="73" hidden="1">{"'WS Sales by Rep'!$A$24:$L$46"}</definedName>
    <definedName name="htm_cc2" hidden="1">{"'WS Sales by Rep'!$A$24:$L$46"}</definedName>
    <definedName name="htm_cc2_ws" localSheetId="73" hidden="1">{"'WS Sales by Rep'!$A$24:$L$46"}</definedName>
    <definedName name="htm_cc2_ws" hidden="1">{"'WS Sales by Rep'!$A$24:$L$46"}</definedName>
    <definedName name="htm_cc3" localSheetId="73" hidden="1">{"'WS Sales by Rep'!$A$24:$L$46"}</definedName>
    <definedName name="htm_cc3" hidden="1">{"'WS Sales by Rep'!$A$24:$L$46"}</definedName>
    <definedName name="htm_cc3_ws" localSheetId="73" hidden="1">{"'WS Sales by Rep'!$A$24:$L$46"}</definedName>
    <definedName name="htm_cc3_ws" hidden="1">{"'WS Sales by Rep'!$A$24:$L$46"}</definedName>
    <definedName name="htm_cc4" localSheetId="73" hidden="1">{"'WS Sales by Rep'!$A$24:$L$46"}</definedName>
    <definedName name="htm_cc4" hidden="1">{"'WS Sales by Rep'!$A$24:$L$46"}</definedName>
    <definedName name="htm_fac" localSheetId="73" hidden="1">{"'WS Sales by Rep'!$A$24:$L$46"}</definedName>
    <definedName name="htm_fac" hidden="1">{"'WS Sales by Rep'!$A$24:$L$46"}</definedName>
    <definedName name="htm_fac2" localSheetId="73" hidden="1">{"'WS Sales by Rep'!$A$24:$L$46"}</definedName>
    <definedName name="htm_fac2" hidden="1">{"'WS Sales by Rep'!$A$24:$L$46"}</definedName>
    <definedName name="htm_fin" localSheetId="73" hidden="1">{"'WS Sales by Rep'!$A$24:$L$46"}</definedName>
    <definedName name="htm_fin" hidden="1">{"'WS Sales by Rep'!$A$24:$L$46"}</definedName>
    <definedName name="htm_fin2" localSheetId="73" hidden="1">{"'WS Sales by Rep'!$A$24:$L$46"}</definedName>
    <definedName name="htm_fin2" hidden="1">{"'WS Sales by Rep'!$A$24:$L$46"}</definedName>
    <definedName name="htm_fin3" localSheetId="73" hidden="1">{"'WS Sales by Rep'!$A$24:$L$46"}</definedName>
    <definedName name="htm_fin3" hidden="1">{"'WS Sales by Rep'!$A$24:$L$46"}</definedName>
    <definedName name="htm_fin4" localSheetId="73" hidden="1">{"'WS Sales by Rep'!$A$24:$L$46"}</definedName>
    <definedName name="htm_fin4" hidden="1">{"'WS Sales by Rep'!$A$24:$L$46"}</definedName>
    <definedName name="htm_fin5" localSheetId="73" hidden="1">{"'WS Sales by Rep'!$A$24:$L$46"}</definedName>
    <definedName name="htm_fin5" hidden="1">{"'WS Sales by Rep'!$A$24:$L$46"}</definedName>
    <definedName name="htm_ga" localSheetId="73" hidden="1">{"'WS Sales by Rep'!$A$24:$L$46"}</definedName>
    <definedName name="htm_ga" hidden="1">{"'WS Sales by Rep'!$A$24:$L$46"}</definedName>
    <definedName name="htm_ga_fin" localSheetId="73" hidden="1">{"'WS Sales by Rep'!$A$24:$L$46"}</definedName>
    <definedName name="htm_ga_fin" hidden="1">{"'WS Sales by Rep'!$A$24:$L$46"}</definedName>
    <definedName name="htm_hr" localSheetId="73" hidden="1">{"'WS Sales by Rep'!$A$24:$L$46"}</definedName>
    <definedName name="htm_hr" hidden="1">{"'WS Sales by Rep'!$A$24:$L$46"}</definedName>
    <definedName name="htm_hr2" localSheetId="73" hidden="1">{"'WS Sales by Rep'!$A$24:$L$46"}</definedName>
    <definedName name="htm_hr2" hidden="1">{"'WS Sales by Rep'!$A$24:$L$46"}</definedName>
    <definedName name="htm_plan_cc" localSheetId="73" hidden="1">{"'WS Sales by Rep'!$A$24:$L$46"}</definedName>
    <definedName name="htm_plan_cc" hidden="1">{"'WS Sales by Rep'!$A$24:$L$46"}</definedName>
    <definedName name="htm_plan_cc2" localSheetId="73" hidden="1">{"'WS Sales by Rep'!$A$24:$L$46"}</definedName>
    <definedName name="htm_plan_cc2" hidden="1">{"'WS Sales by Rep'!$A$24:$L$46"}</definedName>
    <definedName name="htm_plan_fin5" localSheetId="73" hidden="1">{"'WS Sales by Rep'!$A$24:$L$46"}</definedName>
    <definedName name="htm_plan_fin5" hidden="1">{"'WS Sales by Rep'!$A$24:$L$46"}</definedName>
    <definedName name="htm_plana" localSheetId="73" hidden="1">{"'WS Sales by Rep'!$A$24:$L$46"}</definedName>
    <definedName name="htm_plana" hidden="1">{"'WS Sales by Rep'!$A$24:$L$46"}</definedName>
    <definedName name="htm_plana_fin" localSheetId="73" hidden="1">{"'WS Sales by Rep'!$A$24:$L$46"}</definedName>
    <definedName name="htm_plana_fin" hidden="1">{"'WS Sales by Rep'!$A$24:$L$46"}</definedName>
    <definedName name="htm_planfac" localSheetId="73" hidden="1">{"'WS Sales by Rep'!$A$24:$L$46"}</definedName>
    <definedName name="htm_planfac" hidden="1">{"'WS Sales by Rep'!$A$24:$L$46"}</definedName>
    <definedName name="htm_planfin" localSheetId="73" hidden="1">{"'WS Sales by Rep'!$A$24:$L$46"}</definedName>
    <definedName name="htm_planfin" hidden="1">{"'WS Sales by Rep'!$A$24:$L$46"}</definedName>
    <definedName name="htm_planhr" localSheetId="73" hidden="1">{"'WS Sales by Rep'!$A$24:$L$46"}</definedName>
    <definedName name="htm_planhr" hidden="1">{"'WS Sales by Rep'!$A$24:$L$46"}</definedName>
    <definedName name="htm_ws" localSheetId="73" hidden="1">{"'WS Sales by Rep'!$A$24:$L$46"}</definedName>
    <definedName name="htm_ws" hidden="1">{"'WS Sales by Rep'!$A$24:$L$46"}</definedName>
    <definedName name="html_cnt" localSheetId="73" hidden="1">{"'표지'!$B$5"}</definedName>
    <definedName name="html_cnt" hidden="1">{"'표지'!$B$5"}</definedName>
    <definedName name="html_cnt2" localSheetId="73" hidden="1">{"'표지'!$B$5"}</definedName>
    <definedName name="html_cnt2" hidden="1">{"'표지'!$B$5"}</definedName>
    <definedName name="HTML_CodePage" hidden="1">1252</definedName>
    <definedName name="HTML_Control" localSheetId="7" hidden="1">{"'Sheet1'!$A$1:$J$121"}</definedName>
    <definedName name="HTML_Control" localSheetId="6" hidden="1">{"'Sheet1'!$A$1:$J$121"}</definedName>
    <definedName name="HTML_Control" localSheetId="27" hidden="1">{"'Sheet1'!$A$1:$J$121"}</definedName>
    <definedName name="HTML_Control" localSheetId="25" hidden="1">{"'Sheet1'!$A$1:$J$121"}</definedName>
    <definedName name="HTML_Control" localSheetId="73" hidden="1">{"'RR'!$A$2:$E$81"}</definedName>
    <definedName name="HTML_Control" localSheetId="69" hidden="1">{"'Sheet1'!$A$1:$J$121"}</definedName>
    <definedName name="HTML_Control" localSheetId="64" hidden="1">{"'Output'!$B$1:$E$30"}</definedName>
    <definedName name="HTML_Control" localSheetId="5" hidden="1">{"'Sheet1'!$A$1:$J$121"}</definedName>
    <definedName name="HTML_Control" localSheetId="1" hidden="1">{"'Sheet1'!$A$1:$J$121"}</definedName>
    <definedName name="HTML_Control" hidden="1">{"'Sheet1'!$A$1:$J$121"}</definedName>
    <definedName name="HTML_Control_1" localSheetId="73" hidden="1">{"'Expirations'!$A$1:$L$65"}</definedName>
    <definedName name="HTML_Control_1" hidden="1">{"'Expirations'!$A$1:$L$65"}</definedName>
    <definedName name="HTML_Control_1_1" localSheetId="27" hidden="1">{"'Output'!$B$1:$E$30"}</definedName>
    <definedName name="HTML_Control_1_1" localSheetId="73" hidden="1">{"'Output'!$B$1:$E$30"}</definedName>
    <definedName name="HTML_Control_1_1" localSheetId="69" hidden="1">{"'Output'!$B$1:$E$30"}</definedName>
    <definedName name="HTML_Control_1_1" localSheetId="64" hidden="1">{"'Output'!$B$1:$E$30"}</definedName>
    <definedName name="HTML_Control_1_1" localSheetId="5" hidden="1">{"'Output'!$B$1:$E$30"}</definedName>
    <definedName name="HTML_Control_1_1" localSheetId="1" hidden="1">{"'Output'!$B$1:$E$30"}</definedName>
    <definedName name="HTML_Control_1_1" hidden="1">{"'Output'!$B$1:$E$30"}</definedName>
    <definedName name="HTML_Control_2" localSheetId="27" hidden="1">{"'Output'!$B$1:$E$30"}</definedName>
    <definedName name="HTML_Control_2" localSheetId="73" hidden="1">{"'Expirations'!$A$1:$L$65"}</definedName>
    <definedName name="HTML_Control_2" localSheetId="69" hidden="1">{"'Output'!$B$1:$E$30"}</definedName>
    <definedName name="HTML_Control_2" localSheetId="64" hidden="1">{"'Output'!$B$1:$E$30"}</definedName>
    <definedName name="HTML_Control_2" localSheetId="5" hidden="1">{"'Output'!$B$1:$E$30"}</definedName>
    <definedName name="HTML_Control_2" localSheetId="1" hidden="1">{"'Output'!$B$1:$E$30"}</definedName>
    <definedName name="HTML_Control_2" hidden="1">{"'Output'!$B$1:$E$30"}</definedName>
    <definedName name="HTML_Control_2_1" localSheetId="27" hidden="1">{"'Output'!$B$1:$E$30"}</definedName>
    <definedName name="HTML_Control_2_1" localSheetId="73" hidden="1">{"'Output'!$B$1:$E$30"}</definedName>
    <definedName name="HTML_Control_2_1" localSheetId="69" hidden="1">{"'Output'!$B$1:$E$30"}</definedName>
    <definedName name="HTML_Control_2_1" localSheetId="64" hidden="1">{"'Output'!$B$1:$E$30"}</definedName>
    <definedName name="HTML_Control_2_1" localSheetId="5" hidden="1">{"'Output'!$B$1:$E$30"}</definedName>
    <definedName name="HTML_Control_2_1" localSheetId="1" hidden="1">{"'Output'!$B$1:$E$30"}</definedName>
    <definedName name="HTML_Control_2_1" hidden="1">{"'Output'!$B$1:$E$30"}</definedName>
    <definedName name="HTML_Control_3" localSheetId="27" hidden="1">{"'Output'!$B$1:$E$30"}</definedName>
    <definedName name="HTML_Control_3" localSheetId="73" hidden="1">{"'Output'!$B$1:$E$30"}</definedName>
    <definedName name="HTML_Control_3" localSheetId="69" hidden="1">{"'Output'!$B$1:$E$30"}</definedName>
    <definedName name="HTML_Control_3" localSheetId="64" hidden="1">{"'Output'!$B$1:$E$30"}</definedName>
    <definedName name="HTML_Control_3" localSheetId="5" hidden="1">{"'Output'!$B$1:$E$30"}</definedName>
    <definedName name="HTML_Control_3" localSheetId="1" hidden="1">{"'Output'!$B$1:$E$30"}</definedName>
    <definedName name="HTML_Control_3" hidden="1">{"'Output'!$B$1:$E$30"}</definedName>
    <definedName name="HTML_Control_4" localSheetId="27" hidden="1">{"'Output'!$B$1:$E$30"}</definedName>
    <definedName name="HTML_Control_4" localSheetId="73" hidden="1">{"'Output'!$B$1:$E$30"}</definedName>
    <definedName name="HTML_Control_4" localSheetId="69" hidden="1">{"'Output'!$B$1:$E$30"}</definedName>
    <definedName name="HTML_Control_4" localSheetId="64" hidden="1">{"'Output'!$B$1:$E$30"}</definedName>
    <definedName name="HTML_Control_4" localSheetId="5" hidden="1">{"'Output'!$B$1:$E$30"}</definedName>
    <definedName name="HTML_Control_4" localSheetId="1" hidden="1">{"'Output'!$B$1:$E$30"}</definedName>
    <definedName name="HTML_Control_4" hidden="1">{"'Output'!$B$1:$E$30"}</definedName>
    <definedName name="HTML_Control_5" localSheetId="27" hidden="1">{"'Output'!$B$1:$E$30"}</definedName>
    <definedName name="HTML_Control_5" localSheetId="73" hidden="1">{"'Output'!$B$1:$E$30"}</definedName>
    <definedName name="HTML_Control_5" localSheetId="69" hidden="1">{"'Output'!$B$1:$E$30"}</definedName>
    <definedName name="HTML_Control_5" localSheetId="64" hidden="1">{"'Output'!$B$1:$E$30"}</definedName>
    <definedName name="HTML_Control_5" localSheetId="5" hidden="1">{"'Output'!$B$1:$E$30"}</definedName>
    <definedName name="HTML_Control_5" localSheetId="1" hidden="1">{"'Output'!$B$1:$E$30"}</definedName>
    <definedName name="HTML_Control_5" hidden="1">{"'Output'!$B$1:$E$30"}</definedName>
    <definedName name="html_control_cc" localSheetId="73" hidden="1">{"'WS Sales by Rep'!$A$24:$L$46"}</definedName>
    <definedName name="html_control_cc" hidden="1">{"'WS Sales by Rep'!$A$24:$L$46"}</definedName>
    <definedName name="html_control_cc2" localSheetId="73" hidden="1">{"'WS Sales by Rep'!$A$24:$L$46"}</definedName>
    <definedName name="html_control_cc2" hidden="1">{"'WS Sales by Rep'!$A$24:$L$46"}</definedName>
    <definedName name="html_control_cc3" localSheetId="73" hidden="1">{"'WS Sales by Rep'!$A$24:$L$46"}</definedName>
    <definedName name="html_control_cc3" hidden="1">{"'WS Sales by Rep'!$A$24:$L$46"}</definedName>
    <definedName name="html_control_cc4" localSheetId="73" hidden="1">{"'WS Sales by Rep'!$A$24:$L$46"}</definedName>
    <definedName name="html_control_cc4" hidden="1">{"'WS Sales by Rep'!$A$24:$L$46"}</definedName>
    <definedName name="html_control_fac" localSheetId="73" hidden="1">{"'WS Sales by Rep'!$A$24:$L$46"}</definedName>
    <definedName name="html_control_fac" hidden="1">{"'WS Sales by Rep'!$A$24:$L$46"}</definedName>
    <definedName name="html_control_fac2" localSheetId="73" hidden="1">{"'WS Sales by Rep'!$A$24:$L$46"}</definedName>
    <definedName name="html_control_fac2" hidden="1">{"'WS Sales by Rep'!$A$24:$L$46"}</definedName>
    <definedName name="HTML_Control_fin" localSheetId="73" hidden="1">{"'WS Sales by Rep'!$A$24:$L$46"}</definedName>
    <definedName name="HTML_Control_fin" hidden="1">{"'WS Sales by Rep'!$A$24:$L$46"}</definedName>
    <definedName name="html_control_fin2" localSheetId="73" hidden="1">{"'WS Sales by Rep'!$A$24:$L$46"}</definedName>
    <definedName name="html_control_fin2" hidden="1">{"'WS Sales by Rep'!$A$24:$L$46"}</definedName>
    <definedName name="html_control_fin3" localSheetId="73" hidden="1">{"'WS Sales by Rep'!$A$24:$L$46"}</definedName>
    <definedName name="html_control_fin3" hidden="1">{"'WS Sales by Rep'!$A$24:$L$46"}</definedName>
    <definedName name="html_control_fin4" localSheetId="73" hidden="1">{"'WS Sales by Rep'!$A$24:$L$46"}</definedName>
    <definedName name="html_control_fin4" hidden="1">{"'WS Sales by Rep'!$A$24:$L$46"}</definedName>
    <definedName name="html_control_fin5" localSheetId="73" hidden="1">{"'WS Sales by Rep'!$A$24:$L$46"}</definedName>
    <definedName name="html_control_fin5" hidden="1">{"'WS Sales by Rep'!$A$24:$L$46"}</definedName>
    <definedName name="html_control_fin6" localSheetId="73" hidden="1">{"'WS Sales by Rep'!$A$24:$L$46"}</definedName>
    <definedName name="html_control_fin6" hidden="1">{"'WS Sales by Rep'!$A$24:$L$46"}</definedName>
    <definedName name="html_control_finance" localSheetId="73" hidden="1">{"'WS Sales by Rep'!$A$24:$L$46"}</definedName>
    <definedName name="html_control_finance" hidden="1">{"'WS Sales by Rep'!$A$24:$L$46"}</definedName>
    <definedName name="html_control_ga" localSheetId="73" hidden="1">{"'WS Sales by Rep'!$A$24:$L$46"}</definedName>
    <definedName name="html_control_ga" hidden="1">{"'WS Sales by Rep'!$A$24:$L$46"}</definedName>
    <definedName name="html_control_hr" localSheetId="73" hidden="1">{"'WS Sales by Rep'!$A$24:$L$46"}</definedName>
    <definedName name="html_control_hr" hidden="1">{"'WS Sales by Rep'!$A$24:$L$46"}</definedName>
    <definedName name="html_control_hr2" localSheetId="73" hidden="1">{"'WS Sales by Rep'!$A$24:$L$46"}</definedName>
    <definedName name="html_control_hr2" hidden="1">{"'WS Sales by Rep'!$A$24:$L$46"}</definedName>
    <definedName name="html_control_plan_cc" localSheetId="73" hidden="1">{"'WS Sales by Rep'!$A$24:$L$46"}</definedName>
    <definedName name="html_control_plan_cc" hidden="1">{"'WS Sales by Rep'!$A$24:$L$46"}</definedName>
    <definedName name="html_control_plan_cc3" localSheetId="73" hidden="1">{"'WS Sales by Rep'!$A$24:$L$46"}</definedName>
    <definedName name="html_control_plan_cc3" hidden="1">{"'WS Sales by Rep'!$A$24:$L$46"}</definedName>
    <definedName name="html_control_plana" localSheetId="73" hidden="1">{"'WS Sales by Rep'!$A$24:$L$46"}</definedName>
    <definedName name="html_control_plana" hidden="1">{"'WS Sales by Rep'!$A$24:$L$46"}</definedName>
    <definedName name="html_control_planfac" localSheetId="73" hidden="1">{"'WS Sales by Rep'!$A$24:$L$46"}</definedName>
    <definedName name="html_control_planfac" hidden="1">{"'WS Sales by Rep'!$A$24:$L$46"}</definedName>
    <definedName name="html_control_planfin" localSheetId="73" hidden="1">{"'WS Sales by Rep'!$A$24:$L$46"}</definedName>
    <definedName name="html_control_planfin" hidden="1">{"'WS Sales by Rep'!$A$24:$L$46"}</definedName>
    <definedName name="html_control_planfin2" localSheetId="73" hidden="1">{"'WS Sales by Rep'!$A$24:$L$46"}</definedName>
    <definedName name="html_control_planfin2" hidden="1">{"'WS Sales by Rep'!$A$24:$L$46"}</definedName>
    <definedName name="html_control_planhr" localSheetId="73" hidden="1">{"'WS Sales by Rep'!$A$24:$L$46"}</definedName>
    <definedName name="html_control_planhr" hidden="1">{"'WS Sales by Rep'!$A$24:$L$46"}</definedName>
    <definedName name="HTML_CONTROL1" localSheetId="73" hidden="1">{"'A7V8X-LA(2.20)'!$AX$28:$AX$29","'A7V8X-LA(2.20)'!$AX$28:$AX$29"}</definedName>
    <definedName name="HTML_CONTROL1" hidden="1">{"'A7V8X-LA(2.20)'!$AX$28:$AX$29","'A7V8X-LA(2.20)'!$AX$28:$AX$29"}</definedName>
    <definedName name="HTML_Control2" localSheetId="73" hidden="1">{"'Ethernet Hubs'!$A$1:$F$14","'Licences'!$A$1:$F$16","'Ports and Converters'!$A$1:$F$46","'Standard Routers'!$A$1:$F$28","'Ports and Converters'!$A$1:$G$46","'Router Chassis'!$A$1:$F$21","'Cables and Connectors'!$A$1:$F$41","'Support, Training and Docs'!$A$1:$F$6","'Management'!$A$1:$F$8"}</definedName>
    <definedName name="HTML_Control2" hidden="1">{"'Ethernet Hubs'!$A$1:$F$14","'Licences'!$A$1:$F$16","'Ports and Converters'!$A$1:$F$46","'Standard Routers'!$A$1:$F$28","'Ports and Converters'!$A$1:$G$46","'Router Chassis'!$A$1:$F$21","'Cables and Connectors'!$A$1:$F$41","'Support, Training and Docs'!$A$1:$F$6","'Management'!$A$1:$F$8"}</definedName>
    <definedName name="HTML_Description" hidden="1">""</definedName>
    <definedName name="HTML_Email" hidden="1">""</definedName>
    <definedName name="HTML_Header" localSheetId="64" hidden="1">"Output"</definedName>
    <definedName name="HTML_Header" hidden="1">"Sheet1"</definedName>
    <definedName name="HTML_Header_1" hidden="1">""</definedName>
    <definedName name="HTML_LastUpdate" localSheetId="64" hidden="1">"2/16/00"</definedName>
    <definedName name="HTML_LastUpdate" hidden="1">"10/21/99"</definedName>
    <definedName name="HTML_LastUpdate_1" hidden="1">"9/21/98"</definedName>
    <definedName name="HTML_LineAfter" hidden="1">FALSE</definedName>
    <definedName name="HTML_LineBefore" hidden="1">FALSE</definedName>
    <definedName name="HTML_Name" localSheetId="64" hidden="1">"RC"</definedName>
    <definedName name="HTML_Name" hidden="1">"Paulette Peoples"</definedName>
    <definedName name="HTML_Name_1" hidden="1">"Hugh Esleeck"</definedName>
    <definedName name="HTML_OBDlg2" hidden="1">TRUE</definedName>
    <definedName name="HTML_OBDlg3" hidden="1">TRUE</definedName>
    <definedName name="HTML_OBDlg4" hidden="1">TRUE</definedName>
    <definedName name="HTML_OS" hidden="1">0</definedName>
    <definedName name="HTML_PathFile" localSheetId="64" hidden="1">"J:\PS\pso\Resource Coordination\Resource Coordinator\System Lambda\SystemLambda.htm"</definedName>
    <definedName name="HTML_PathFile" hidden="1">"\\Bhincres01\groups\Mkt_Dev\EXECMKTR\RIGS\RigBible\Web NA.htm"</definedName>
    <definedName name="HTML_PathFile_1" hidden="1">"D:\zsupl\HTML.htm"</definedName>
    <definedName name="HTML_PathFileMac" hidden="1">"Macintosh HD:HomePageStuff:New_Home_Page:datafile:ctryprem.html"</definedName>
    <definedName name="HTML_PathTemplate" hidden="1">"C:\My Documents\HTMLTemp.htm"</definedName>
    <definedName name="HTML_PathTemplateMac" hidden="1">"Macintosh HD:HomePageStuff:New_Home_Page:datafile:Betas.html"</definedName>
    <definedName name="HTML_Title" localSheetId="64" hidden="1">"System Lambda Temp"</definedName>
    <definedName name="HTML_Title" hidden="1">"Total North America"</definedName>
    <definedName name="HTML_Title_1" hidden="1">""</definedName>
    <definedName name="HTML1_1" hidden="1">"'[수정일일1204.xls]PEPCYCLE 12'!$A$1:$AH$45"</definedName>
    <definedName name="HTML1_10" hidden="1">""</definedName>
    <definedName name="HTML1_11" hidden="1">1</definedName>
    <definedName name="HTML1_12" hidden="1">"C:\My Documents\98년\1월\영업현황\시험.htm"</definedName>
    <definedName name="HTML1_13" hidden="1">#N/A</definedName>
    <definedName name="HTML1_14" hidden="1">#N/A</definedName>
    <definedName name="HTML1_15" hidden="1">#N/A</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mnsavg.xls]Sheet1!$A$4:$K$33"</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keb97avrg.xls]Sheet1!$A$4:$O$32"</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APU97.XLS]INTRA!$A$1:$B$91"</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APU97.XLS]INTRA!$D$2:$E$92"</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APU97.XLS]INTRA!$G$2:$H$92"</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APU97.XLS]INTRA!$J$2:$K$92"</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APU97.XLS]INTRA!$M$2:$N$92"</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 localSheetId="73" hidden="1">{"'Edit'!$A$1:$V$2277"}</definedName>
    <definedName name="HTMLControl" hidden="1">{"'Edit'!$A$1:$V$2277"}</definedName>
    <definedName name="HTMLControl2" localSheetId="73" hidden="1">{"'Edit'!$A$1:$V$2277"}</definedName>
    <definedName name="HTMLControl2" hidden="1">{"'Edit'!$A$1:$V$2277"}</definedName>
    <definedName name="HTMLCount" hidden="1">30</definedName>
    <definedName name="HTRH" localSheetId="73" hidden="1">{"'표지'!$B$5"}</definedName>
    <definedName name="HTRH" hidden="1">{"'표지'!$B$5"}</definedName>
    <definedName name="htrhrw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rhrw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YGNJYJY" localSheetId="73" hidden="1">{#N/A,#N/A,FALSE,"Actual";#N/A,#N/A,FALSE,"Management Report 2";#N/A,#N/A,FALSE,"Management Report 3";#N/A,#N/A,FALSE,"Ergebnis";#N/A,#N/A,FALSE,"Summary";#N/A,#N/A,FALSE,"Konrzern";#N/A,#N/A,FALSE,"Abweichung Budget-Actuell"}</definedName>
    <definedName name="HTYGNJYJY" hidden="1">{#N/A,#N/A,FALSE,"Actual";#N/A,#N/A,FALSE,"Management Report 2";#N/A,#N/A,FALSE,"Management Report 3";#N/A,#N/A,FALSE,"Ergebnis";#N/A,#N/A,FALSE,"Summary";#N/A,#N/A,FALSE,"Konrzern";#N/A,#N/A,FALSE,"Abweichung Budget-Actuell"}</definedName>
    <definedName name="HTYSRTHY" hidden="1">#REF!</definedName>
    <definedName name="htyuityuiotio" localSheetId="73" hidden="1">{#N/A,#N/A,FALSE,"REPORT"}</definedName>
    <definedName name="htyuityuiotio" hidden="1">{#N/A,#N/A,FALSE,"REPORT"}</definedName>
    <definedName name="HUh" localSheetId="73" hidden="1">{"'Standalone List Price Trends'!$A$1:$X$56"}</definedName>
    <definedName name="HUh" hidden="1">{"'Standalone List Price Trends'!$A$1:$X$56"}</definedName>
    <definedName name="hukh" localSheetId="73" hidden="1">{#N/A,#N/A,FALSE,"P&amp;L";#N/A,#N/A,FALSE,"DL Worksheet";#N/A,#N/A,FALSE,"Ind. Cell";#N/A,#N/A,FALSE,"Capital";#N/A,#N/A,FALSE,"Tooling";#N/A,#N/A,FALSE,"LRP"}</definedName>
    <definedName name="hukh" hidden="1">{#N/A,#N/A,FALSE,"P&amp;L";#N/A,#N/A,FALSE,"DL Worksheet";#N/A,#N/A,FALSE,"Ind. Cell";#N/A,#N/A,FALSE,"Capital";#N/A,#N/A,FALSE,"Tooling";#N/A,#N/A,FALSE,"LRP"}</definedName>
    <definedName name="HUMACAO_HM___DMS_100">#REF!</definedName>
    <definedName name="HUYTR" localSheetId="73" hidden="1">{#N/A,#N/A,FALSE,"Calculator"}</definedName>
    <definedName name="HUYTR" hidden="1">{#N/A,#N/A,FALSE,"Calculator"}</definedName>
    <definedName name="HW">#REF!</definedName>
    <definedName name="hw_discount">#REF!</definedName>
    <definedName name="HWCost">#REF!</definedName>
    <definedName name="HWCostY2">#REF!</definedName>
    <definedName name="HWCostY3">#REF!</definedName>
    <definedName name="HWCostY4">#REF!</definedName>
    <definedName name="HWCostY5">#REF!</definedName>
    <definedName name="HWDiscPrice">#REF!</definedName>
    <definedName name="HWListPrice">#REF!</definedName>
    <definedName name="HWNetPrice">#REF!</definedName>
    <definedName name="HWO" localSheetId="73" hidden="1">{"headcount for Marketing calendar 98",#N/A,FALSE,"Area";"headcount for Marketing for fiscal 1999",#N/A,FALSE,"Area";"headcount for Marketing for Fiscal 2000",#N/A,FALSE,"Area"}</definedName>
    <definedName name="HWO" hidden="1">{"headcount for Marketing calendar 98",#N/A,FALSE,"Area";"headcount for Marketing for fiscal 1999",#N/A,FALSE,"Area";"headcount for Marketing for Fiscal 2000",#N/A,FALSE,"Area"}</definedName>
    <definedName name="HWPerHrLaborCost">#REF!</definedName>
    <definedName name="HWPerHrLaborRate">#REF!</definedName>
    <definedName name="hwrththuw"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rththu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ty" localSheetId="73" hidden="1">{"Units A",#N/A,FALSE,"FY95SLS";"Units B",#N/A,FALSE,"FY95SLS"}</definedName>
    <definedName name="hwty" hidden="1">{"Units A",#N/A,FALSE,"FY95SLS";"Units B",#N/A,FALSE,"FY95SLS"}</definedName>
    <definedName name="Hxj">#REF!</definedName>
    <definedName name="HY" localSheetId="73" hidden="1">{#N/A,#N/A,FALSE,"EWB";#N/A,#N/A,FALSE,"EWB-2"}</definedName>
    <definedName name="HY" hidden="1">{#N/A,#N/A,FALSE,"EWB";#N/A,#N/A,FALSE,"EWB-2"}</definedName>
    <definedName name="HYFee">#REF!</definedName>
    <definedName name="HYGF" localSheetId="73" hidden="1">{#N/A,#N/A,FALSE,"Calculator"}</definedName>
    <definedName name="HYGF" hidden="1">{#N/A,#N/A,FALSE,"Calculator"}</definedName>
    <definedName name="HYOI" localSheetId="73" hidden="1">{#N/A,#N/A,FALSE,"Aging Summary";#N/A,#N/A,FALSE,"Ratio Analysis";#N/A,#N/A,FALSE,"Test 120 Day Accts";#N/A,#N/A,FALSE,"Tickmarks"}</definedName>
    <definedName name="HYOI" hidden="1">{#N/A,#N/A,FALSE,"Aging Summary";#N/A,#N/A,FALSE,"Ratio Analysis";#N/A,#N/A,FALSE,"Test 120 Day Accts";#N/A,#N/A,FALSE,"Tickmarks"}</definedName>
    <definedName name="HYP_From">#REF!</definedName>
    <definedName name="HYP_TO">#REF!</definedName>
    <definedName name="Hypertention" localSheetId="73" hidden="1">{#N/A,#N/A,FALSE,"Pharm";#N/A,#N/A,FALSE,"WWCM"}</definedName>
    <definedName name="Hypertention" hidden="1">{#N/A,#N/A,FALSE,"Pharm";#N/A,#N/A,FALSE,"WWCM"}</definedName>
    <definedName name="hypo" localSheetId="73" hidden="1">{#N/A,#N/A,FALSE,"Pharm";#N/A,#N/A,FALSE,"WWCM"}</definedName>
    <definedName name="hypo" hidden="1">{#N/A,#N/A,FALSE,"Pharm";#N/A,#N/A,FALSE,"WWCM"}</definedName>
    <definedName name="HYPT">#REF!</definedName>
    <definedName name="HYT" localSheetId="73" hidden="1">{#N/A,#N/A,FALSE,"Report 2";#N/A,#N/A,FALSE,"Report 3";#N/A,#N/A,FALSE,"Konrzern"}</definedName>
    <definedName name="HYT" hidden="1">{#N/A,#N/A,FALSE,"Report 2";#N/A,#N/A,FALSE,"Report 3";#N/A,#N/A,FALSE,"Konrzern"}</definedName>
    <definedName name="HYTR" localSheetId="73" hidden="1">{#N/A,#N/A,FALSE,"Calculator"}</definedName>
    <definedName name="HYTR" hidden="1">{#N/A,#N/A,FALSE,"Calculator"}</definedName>
    <definedName name="hzdrfg" localSheetId="73" hidden="1">{#N/A,#N/A,FALSE,"Aging Summary";#N/A,#N/A,FALSE,"Ratio Analysis";#N/A,#N/A,FALSE,"Test 120 Day Accts";#N/A,#N/A,FALSE,"Tickmarks"}</definedName>
    <definedName name="hzdrfg" hidden="1">{#N/A,#N/A,FALSE,"Aging Summary";#N/A,#N/A,FALSE,"Ratio Analysis";#N/A,#N/A,FALSE,"Test 120 Day Accts";#N/A,#N/A,FALSE,"Tickmarks"}</definedName>
    <definedName name="i"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aia" localSheetId="73" hidden="1">{"TotalGeralDespesasPorArea",#N/A,FALSE,"VinculosAccessEfetivo"}</definedName>
    <definedName name="iaia" hidden="1">{"TotalGeralDespesasPorArea",#N/A,FALSE,"VinculosAccessEfetivo"}</definedName>
    <definedName name="IAM" hidden="1">#REF!</definedName>
    <definedName name="IBES_FY0">#REF!</definedName>
    <definedName name="IBESDate">#REF!</definedName>
    <definedName name="ibesgrowth" hidden="1">#REF!</definedName>
    <definedName name="ibestable" hidden="1">#REF!</definedName>
    <definedName name="IBFP">#REF!</definedName>
    <definedName name="IBFP2">#REF!</definedName>
    <definedName name="ICMemo">#REF!</definedName>
    <definedName name="ICMS_Fuel">#REF!</definedName>
    <definedName name="ICT">#REF!</definedName>
    <definedName name="IDD_SharesOutstanding">#REF!</definedName>
    <definedName name="idiot" localSheetId="73" hidden="1">{#N/A,#N/A,FALSE,"Aging Summary";#N/A,#N/A,FALSE,"Ratio Analysis";#N/A,#N/A,FALSE,"Test 120 Day Accts";#N/A,#N/A,FALSE,"Tickmarks"}</definedName>
    <definedName name="idiot" hidden="1">{#N/A,#N/A,FALSE,"Aging Summary";#N/A,#N/A,FALSE,"Ratio Analysis";#N/A,#N/A,FALSE,"Test 120 Day Accts";#N/A,#N/A,FALSE,"Tickmarks"}</definedName>
    <definedName name="IDN">#REF!</definedName>
    <definedName name="IER">#REF!</definedName>
    <definedName name="IFN">#REF!</definedName>
    <definedName name="II"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II"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IICh">#REF!</definedName>
    <definedName name="IICh2">#REF!</definedName>
    <definedName name="iii" hidden="1">#REF!</definedName>
    <definedName name="IIII" localSheetId="73" hidden="1">{"data",#N/A,FALSE,"Ratios";"ratios",#N/A,FALSE,"Ratios"}</definedName>
    <definedName name="IIII" hidden="1">{"data",#N/A,FALSE,"Ratios";"ratios",#N/A,FALSE,"Ratios"}</definedName>
    <definedName name="IIIII"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IIIII" localSheetId="73" hidden="1">{#N/A,#N/A,FALSE,"Form 912a-1";#N/A,#N/A,FALSE,"Form 912a-2";#N/A,#N/A,FALSE,"Form 914";#N/A,#N/A,FALSE,"F-910-C";#N/A,#N/A,FALSE,"Firmas";#N/A,#N/A,FALSE,"Memo"}</definedName>
    <definedName name="IIIIIIIIII" hidden="1">{#N/A,#N/A,FALSE,"Form 912a-1";#N/A,#N/A,FALSE,"Form 912a-2";#N/A,#N/A,FALSE,"Form 914";#N/A,#N/A,FALSE,"F-910-C";#N/A,#N/A,FALSE,"Firmas";#N/A,#N/A,FALSE,"Memo"}</definedName>
    <definedName name="IIIIIIIIIIII" localSheetId="73" hidden="1">{"data",#N/A,FALSE,"Ratios";"ratios",#N/A,FALSE,"Ratios"}</definedName>
    <definedName name="IIIIIIIIIIII" hidden="1">{"data",#N/A,FALSE,"Ratios";"ratios",#N/A,FALSE,"Ratios"}</definedName>
    <definedName name="iiiiiiiiiiiiiiii"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 localSheetId="73" hidden="1">{#N/A,#N/A,FALSE,"Aging Summary";#N/A,#N/A,FALSE,"Ratio Analysis";#N/A,#N/A,FALSE,"Test 120 Day Accts";#N/A,#N/A,FALSE,"Tickmarks"}</definedName>
    <definedName name="iiiiiiiiiiiiiiiiiiiiiiiiiii" hidden="1">{#N/A,#N/A,FALSE,"Aging Summary";#N/A,#N/A,FALSE,"Ratio Analysis";#N/A,#N/A,FALSE,"Test 120 Day Accts";#N/A,#N/A,FALSE,"Tickmarks"}</definedName>
    <definedName name="iiiiiiiiiiiiiiiiiiiiiiiiiiiiiiiiiiii"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kk"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iikk"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ik" localSheetId="73" hidden="1">{"Results Worksheets",#N/A,FALSE,"RESULTS"}</definedName>
    <definedName name="ik" hidden="1">{"Results Worksheets",#N/A,FALSE,"RESULTS"}</definedName>
    <definedName name="ileana" localSheetId="73" hidden="1">{"data",#N/A,FALSE,"Ratios";"ratios",#N/A,FALSE,"Ratios"}</definedName>
    <definedName name="ileana" hidden="1">{"data",#N/A,FALSE,"Ratios";"ratios",#N/A,FALSE,"Ratios"}</definedName>
    <definedName name="ileana2" localSheetId="73" hidden="1">{"data",#N/A,FALSE,"Ratios";"ratios",#N/A,FALSE,"Ratios"}</definedName>
    <definedName name="ileana2" hidden="1">{"data",#N/A,FALSE,"Ratios";"ratios",#N/A,FALSE,"Ratios"}</definedName>
    <definedName name="ileana5" localSheetId="73" hidden="1">{"data",#N/A,FALSE,"Ratios";"ratios",#N/A,FALSE,"Ratios"}</definedName>
    <definedName name="ileana5" hidden="1">{"data",#N/A,FALSE,"Ratios";"ratios",#N/A,FALSE,"Ratios"}</definedName>
    <definedName name="ileanaii" localSheetId="73" hidden="1">{"data",#N/A,FALSE,"Ratios";"ratios",#N/A,FALSE,"Ratios"}</definedName>
    <definedName name="ileanaii" hidden="1">{"data",#N/A,FALSE,"Ratios";"ratios",#N/A,FALSE,"Ratios"}</definedName>
    <definedName name="ileanaiii" localSheetId="73" hidden="1">{"data",#N/A,FALSE,"Ratios";"ratios",#N/A,FALSE,"Ratios"}</definedName>
    <definedName name="ileanaiii" hidden="1">{"data",#N/A,FALSE,"Ratios";"ratios",#N/A,FALSE,"Ratios"}</definedName>
    <definedName name="ILGA">#REF!</definedName>
    <definedName name="im" localSheetId="73" hidden="1">{#N/A,#N/A,FALSE,"ENERGIA";#N/A,#N/A,FALSE,"PERDIDAS";#N/A,#N/A,FALSE,"CLIENTES";#N/A,#N/A,FALSE,"ESTADO";#N/A,#N/A,FALSE,"TECNICA"}</definedName>
    <definedName name="im" hidden="1">{#N/A,#N/A,FALSE,"ENERGIA";#N/A,#N/A,FALSE,"PERDIDAS";#N/A,#N/A,FALSE,"CLIENTES";#N/A,#N/A,FALSE,"ESTADO";#N/A,#N/A,FALSE,"TECNICA"}</definedName>
    <definedName name="ime" localSheetId="73"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g_ML_1t5s6u1f" hidden="1">"IMG_10"</definedName>
    <definedName name="Img_ML_3c7g1a7g" hidden="1">"IMG_6"</definedName>
    <definedName name="Img_ML_3p5d9q5j" hidden="1">"IMG_5"</definedName>
    <definedName name="Img_ML_5e7g5e5e" hidden="1">"IMG_5"</definedName>
    <definedName name="Img_ML_7g5e5e2b" hidden="1">"IMG_2"</definedName>
    <definedName name="Img_ML_7n6h3t1t" hidden="1">"IMG_5"</definedName>
    <definedName name="Img_ML_8b9j5t1p" hidden="1">"IMG_12"</definedName>
    <definedName name="Img_ML_8h5e9i3c" hidden="1">"IMG_5"</definedName>
    <definedName name="Img_ML_8h7g4d4d" hidden="1">"IMG_3"</definedName>
    <definedName name="Img_ML_8r1k8t4y" hidden="1">"IMG_5"</definedName>
    <definedName name="Img_Production_Breakdown" hidden="1">"IMG_3"</definedName>
    <definedName name="Img_Weekly_Chart">"IMG_10"</definedName>
    <definedName name="IMP_ELIMINACIONES">#REF!</definedName>
    <definedName name="ImpliedFX">#REF!</definedName>
    <definedName name="IMPOPCION">#REF!</definedName>
    <definedName name="import_bob" localSheetId="73" hidden="1">{#N/A,#N/A,FALSE,"Main Table"}</definedName>
    <definedName name="import_bob" hidden="1">{#N/A,#N/A,FALSE,"Main Table"}</definedName>
    <definedName name="import_Data2" localSheetId="73" hidden="1">{"'Demand Units'!$Z$2:$AF$53"}</definedName>
    <definedName name="import_Data2" hidden="1">{"'Demand Units'!$Z$2:$AF$53"}</definedName>
    <definedName name="import_frequency" localSheetId="73">{"Annually";"Semi-Annually";"Quarterly";"Bi-Monthly";"Monthly";"Bi-Weekly";"Weekly"}</definedName>
    <definedName name="import_frequency">{"Annually";"Semi-Annually";"Quarterly";"Bi-Monthly";"Monthly";"Bi-Weekly";"Weekly"}</definedName>
    <definedName name="import_HTML_Control" localSheetId="73" hidden="1">{"'Demand Units'!$Z$2:$AF$53"}</definedName>
    <definedName name="import_HTML_Control" hidden="1">{"'Demand Units'!$Z$2:$AF$53"}</definedName>
    <definedName name="import_Q3vsSeg" localSheetId="73" hidden="1">{"Monthly6Q",#N/A,FALSE,"0614ESL"}</definedName>
    <definedName name="import_Q3vsSeg" hidden="1">{"Monthly6Q",#N/A,FALSE,"0614ESL"}</definedName>
    <definedName name="import_wrn.all." localSheetId="73" hidden="1">{#N/A,#N/A,FALSE,"Time Warner";#N/A,#N/A,FALSE,"Entertainment Group";#N/A,#N/A,FALSE,"EBITDA";#N/A,#N/A,FALSE,"Notes"}</definedName>
    <definedName name="import_wrn.all." hidden="1">{#N/A,#N/A,FALSE,"Time Warner";#N/A,#N/A,FALSE,"Entertainment Group";#N/A,#N/A,FALSE,"EBITDA";#N/A,#N/A,FALSE,"Notes"}</definedName>
    <definedName name="import_wrn.CONSOLIDATION." localSheetId="73" hidden="1">{"PAGE1",#N/A,FALSE,"Consolidation";"PAGE2",#N/A,FALSE,"Consolidation";"PAGE3",#N/A,FALSE,"Consolidation";"PAGE4",#N/A,FALSE,"Consolidation";"PAGE5",#N/A,FALSE,"Consolidation";"PAGE6",#N/A,FALSE,"Consolidation";"PAGE7",#N/A,FALSE,"Consolidation"}</definedName>
    <definedName name="import_wrn.CONSOLIDATION." hidden="1">{"PAGE1",#N/A,FALSE,"Consolidation";"PAGE2",#N/A,FALSE,"Consolidation";"PAGE3",#N/A,FALSE,"Consolidation";"PAGE4",#N/A,FALSE,"Consolidation";"PAGE5",#N/A,FALSE,"Consolidation";"PAGE6",#N/A,FALSE,"Consolidation";"PAGE7",#N/A,FALSE,"Consolidation"}</definedName>
    <definedName name="import_wrn.Employee._.by._.CBU." localSheetId="73" hidden="1">{#N/A,#N/A,FALSE,"Main Table"}</definedName>
    <definedName name="import_wrn.Employee._.by._.CBU." hidden="1">{#N/A,#N/A,FALSE,"Main Table"}</definedName>
    <definedName name="import_wrn.esl." localSheetId="73" hidden="1">{"Monthly6Q",#N/A,FALSE,"0614ESL"}</definedName>
    <definedName name="import_wrn.esl." hidden="1">{"Monthly6Q",#N/A,FALSE,"0614ESL"}</definedName>
    <definedName name="import_wrn.Main._.Report._.All._.Sections." localSheetId="7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import_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import_wrn.Summary." localSheetId="73" hidden="1">{"Print Summary",#N/A,FALSE,"Bal_Graphs";"Print Summary",#N/A,FALSE,"DCF";"Print Summary",#N/A,FALSE,"Graphs";"Print Summary",#N/A,FALSE,"Summary"}</definedName>
    <definedName name="import_wrn.Summary." hidden="1">{"Print Summary",#N/A,FALSE,"Bal_Graphs";"Print Summary",#N/A,FALSE,"DCF";"Print Summary",#N/A,FALSE,"Graphs";"Print Summary",#N/A,FALSE,"Summary"}</definedName>
    <definedName name="import_www" localSheetId="73" hidden="1">{#N/A,#N/A,FALSE,"Main Table"}</definedName>
    <definedName name="import_www" hidden="1">{#N/A,#N/A,FALSE,"Main Table"}</definedName>
    <definedName name="Impp_Qtr1_Amt9" hidden="1">#REF!</definedName>
    <definedName name="Impp_Qtr2_Amt9" hidden="1">#REF!</definedName>
    <definedName name="Impp_Qtr3_Amt9" hidden="1">#REF!</definedName>
    <definedName name="Impp_Qtr4_Amt9" hidden="1">#REF!</definedName>
    <definedName name="Impp_Ye_Amt9" hidden="1">#REF!</definedName>
    <definedName name="in" localSheetId="73" hidden="1">{#N/A,#N/A,FALSE,"입주관리"}</definedName>
    <definedName name="in" hidden="1">{#N/A,#N/A,FALSE,"입주관리"}</definedName>
    <definedName name="in_2000">#REF!</definedName>
    <definedName name="in_2001">#REF!</definedName>
    <definedName name="in_2002">#REF!</definedName>
    <definedName name="in_2003">#REF!</definedName>
    <definedName name="in_2004">#REF!</definedName>
    <definedName name="INC_99">#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ENT_MULTIPLE">#REF!</definedName>
    <definedName name="INCEPTION_DATE">#REF!</definedName>
    <definedName name="IncludeList">#REF!</definedName>
    <definedName name="income">#REF!</definedName>
    <definedName name="income_2001">#REF!</definedName>
    <definedName name="Income_202" localSheetId="73" hidden="1">{#N/A,#N/A,FALSE,"A";#N/A,#N/A,FALSE,"B"}</definedName>
    <definedName name="Income_202" hidden="1">{#N/A,#N/A,FALSE,"A";#N/A,#N/A,FALSE,"B"}</definedName>
    <definedName name="Income_Statement2">#REF!</definedName>
    <definedName name="Income_Taxes">#REF!</definedName>
    <definedName name="income2000">#REF!</definedName>
    <definedName name="income2002">#REF!</definedName>
    <definedName name="IncomeStatementData">#REF!</definedName>
    <definedName name="IncomeTaxes">#REF!</definedName>
    <definedName name="incrementaltax" localSheetId="27">'C-11'!#REF!</definedName>
    <definedName name="incrementaltax" localSheetId="1">#REF!</definedName>
    <definedName name="incrementaltax">[6]Income!$E$87</definedName>
    <definedName name="IND">#REF!</definedName>
    <definedName name="Indefinite">#REF!</definedName>
    <definedName name="IndexNames" localSheetId="73" hidden="1">Indexn1,IndexN2</definedName>
    <definedName name="IndexNames" localSheetId="5" hidden="1">Indexn1,IndexN2</definedName>
    <definedName name="IndexNames" hidden="1">Indexn1,IndexN2</definedName>
    <definedName name="indexx" localSheetId="73" hidden="1">Indexx1,Indexx2</definedName>
    <definedName name="indexx" localSheetId="5" hidden="1">Indexx1,Indexx2</definedName>
    <definedName name="indexx" hidden="1">Indexx1,Indexx2</definedName>
    <definedName name="IndustryGroup">#REF!</definedName>
    <definedName name="Inflation">0</definedName>
    <definedName name="inflList" hidden="1">"00000000000000000000000000000000000000000000000000000000000000000000000000000000000000000000000000000000000000000000000000000000000000000000000000000000000000000000000000000000000000000000000000000000"</definedName>
    <definedName name="Info_Correct_As_Is">"ExEmpStatus2"</definedName>
    <definedName name="Info1">#REF!</definedName>
    <definedName name="Info10A">#REF!</definedName>
    <definedName name="Info10B">#REF!</definedName>
    <definedName name="Info2">#REF!</definedName>
    <definedName name="Info3">#REF!</definedName>
    <definedName name="Info4A">#REF!</definedName>
    <definedName name="Info4B">#REF!</definedName>
    <definedName name="Info5A">#REF!</definedName>
    <definedName name="Info5B">#REF!</definedName>
    <definedName name="Info6A">#REF!</definedName>
    <definedName name="Info6B">#REF!</definedName>
    <definedName name="Info7A">#REF!</definedName>
    <definedName name="Info7B">#REF!</definedName>
    <definedName name="Info8A">#REF!</definedName>
    <definedName name="Info8B">#REF!</definedName>
    <definedName name="Info9A">#REF!</definedName>
    <definedName name="Info9B">#REF!</definedName>
    <definedName name="InfoLabel1">#REF!</definedName>
    <definedName name="InfoLabel10">#REF!</definedName>
    <definedName name="InfoLabel2">#REF!</definedName>
    <definedName name="InfoLabel3">#REF!</definedName>
    <definedName name="InfoLabel4">#REF!</definedName>
    <definedName name="InfoLabel5">#REF!</definedName>
    <definedName name="InfoLabel6">#REF!</definedName>
    <definedName name="InfoLabel7">#REF!</definedName>
    <definedName name="InfoLabel8">#REF!</definedName>
    <definedName name="InfoLabel9">#REF!</definedName>
    <definedName name="inform"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ra" localSheetId="73" hidden="1">{"'Quadro'!$A$4:$BG$78"}</definedName>
    <definedName name="Infra" hidden="1">{"'Quadro'!$A$4:$BG$78"}</definedName>
    <definedName name="INICIO">#REF!</definedName>
    <definedName name="InitializeCommand">"$d$1"</definedName>
    <definedName name="INN">#REF!</definedName>
    <definedName name="innlist">#REF!</definedName>
    <definedName name="inns">#REF!</definedName>
    <definedName name="INPUT">#REF!</definedName>
    <definedName name="InputAnn">#REF!,#REF!,#REF!,#REF!,#REF!,#REF!,#REF!,#REF!,#REF!,#REF!</definedName>
    <definedName name="InputLookUp">#REF!</definedName>
    <definedName name="InputQtr">#REF!,#REF!,#REF!,#REF!,#REF!,#REF!,#REF!</definedName>
    <definedName name="InputSheetDialogBox">"Edit Box 4"</definedName>
    <definedName name="ins">#REF!</definedName>
    <definedName name="inside">#REF!</definedName>
    <definedName name="InsPrice">#REF!</definedName>
    <definedName name="Inst\CommPerHrLaborCost">#REF!</definedName>
    <definedName name="Inst\CommPerHrLaborRate">#REF!</definedName>
    <definedName name="Inst_Hourly">#REF!</definedName>
    <definedName name="InstCost">#REF!</definedName>
    <definedName name="InstCostY2">#REF!</definedName>
    <definedName name="InstCostY3">#REF!</definedName>
    <definedName name="InstCostY4">#REF!</definedName>
    <definedName name="InstCostY5">#REF!</definedName>
    <definedName name="InstListPrice">#REF!</definedName>
    <definedName name="InstMarkupPct_cost">#REF!</definedName>
    <definedName name="InstMarkupPct_list">#REF!</definedName>
    <definedName name="InstMarkupPct_net">#REF!</definedName>
    <definedName name="InstNetPrice">#REF!</definedName>
    <definedName name="Insurance">#REF!</definedName>
    <definedName name="Insurance_Exp">#REF!</definedName>
    <definedName name="Int">#REF!</definedName>
    <definedName name="int.switch">#REF!</definedName>
    <definedName name="Int_Cons">#REF!</definedName>
    <definedName name="Int_Norte">#REF!</definedName>
    <definedName name="Int_Sur">#REF!</definedName>
    <definedName name="IntangibleAssets">#REF!</definedName>
    <definedName name="INTANGIBLES_NET" hidden="1">"INTANGIBLES_NET"</definedName>
    <definedName name="integrit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ntegri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NTER_PRICE">#REF!</definedName>
    <definedName name="interchange">#REF!</definedName>
    <definedName name="Intercolijst">#REF!</definedName>
    <definedName name="Intercompany_Costs">#REF!</definedName>
    <definedName name="Intercompany_Revenue">#REF!</definedName>
    <definedName name="interconnection" localSheetId="73" hidden="1">{#N/A,#N/A,FALSE,"MAIN";#N/A,#N/A,FALSE,"MK_ASS_B";#N/A,#N/A,FALSE,"MK_ASS_R";#N/A,#N/A,FALSE,"TR_ASS_B";#N/A,#N/A,FALSE,"TR_ASS_R";#N/A,#N/A,FALSE,"ROAMING";#N/A,#N/A,FALSE,"PR_ASS_B";#N/A,#N/A,FALSE,"PR_ASS_R";#N/A,#N/A,FALSE,"PR_ASS_S"}</definedName>
    <definedName name="interconnection" hidden="1">{#N/A,#N/A,FALSE,"MAIN";#N/A,#N/A,FALSE,"MK_ASS_B";#N/A,#N/A,FALSE,"MK_ASS_R";#N/A,#N/A,FALSE,"TR_ASS_B";#N/A,#N/A,FALSE,"TR_ASS_R";#N/A,#N/A,FALSE,"ROAMING";#N/A,#N/A,FALSE,"PR_ASS_B";#N/A,#N/A,FALSE,"PR_ASS_R";#N/A,#N/A,FALSE,"PR_ASS_S"}</definedName>
    <definedName name="INTERESES">#REF!</definedName>
    <definedName name="Interest" localSheetId="73">IF(#REF!&lt;&gt;"",#REF!*'Final Revision'!Periodic_rate,"")</definedName>
    <definedName name="Interest">IF(#REF!&lt;&gt;"",#REF!*Periodic_rate,"")</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Rate">#REF!</definedName>
    <definedName name="InterestExpense">#REF!</definedName>
    <definedName name="InterestIncome">#REF!</definedName>
    <definedName name="INTERESTS">#REF!</definedName>
    <definedName name="INTERFACE_">#REF!</definedName>
    <definedName name="INTERFACE1">#REF!</definedName>
    <definedName name="InterimMonth">#REF!</definedName>
    <definedName name="International_Inbound_Interconnect">#REF!</definedName>
    <definedName name="International_Outbound_Interconnect">#REF!</definedName>
    <definedName name="internet" localSheetId="73" hidden="1">{"data",#N/A,FALSE,"Ratios";"ratios",#N/A,FALSE,"Ratios"}</definedName>
    <definedName name="internet" hidden="1">{"data",#N/A,FALSE,"Ratios";"ratios",#N/A,FALSE,"Ratios"}</definedName>
    <definedName name="intexp">#REF!</definedName>
    <definedName name="IntroPrintArea" hidden="1">#REF!</definedName>
    <definedName name="inv">#REF!</definedName>
    <definedName name="INV_ECON_MENSAL" localSheetId="73" hidden="1">{#N/A,#N/A,FALSE,"DEF1";#N/A,#N/A,FALSE,"DEF2";#N/A,#N/A,FALSE,"DEF3"}</definedName>
    <definedName name="INV_ECON_MENSAL" hidden="1">{#N/A,#N/A,FALSE,"DEF1";#N/A,#N/A,FALSE,"DEF2";#N/A,#N/A,FALSE,"DEF3"}</definedName>
    <definedName name="inv_financ_Mensal_desemb" localSheetId="73" hidden="1">{#N/A,#N/A,FALSE,"DEF1";#N/A,#N/A,FALSE,"DEF2";#N/A,#N/A,FALSE,"DEF3"}</definedName>
    <definedName name="inv_financ_Mensal_desemb" hidden="1">{#N/A,#N/A,FALSE,"DEF1";#N/A,#N/A,FALSE,"DEF2";#N/A,#N/A,FALSE,"DEF3"}</definedName>
    <definedName name="invcap" hidden="1">#REF!</definedName>
    <definedName name="invcap2" hidden="1">#REF!</definedName>
    <definedName name="inve">#REF!</definedName>
    <definedName name="Inventories">#REF!</definedName>
    <definedName name="inventory">#REF!</definedName>
    <definedName name="INVENTORY_TURNS" hidden="1">"INVENTORY_TURNS"</definedName>
    <definedName name="Invested_Proceeds">#REF!</definedName>
    <definedName name="InvestmentsInUnconsolidatedAffiliates">#REF!</definedName>
    <definedName name="INVOICE_COUNT">#REF!</definedName>
    <definedName name="invs">#REF!</definedName>
    <definedName name="InvStatus">#REF!</definedName>
    <definedName name="io" localSheetId="7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2" localSheetId="73" hidden="1">{"Pound Sterling",#N/A,TRUE,"PPD";"Pound Sterling",#N/A,TRUE,"Anaquest";"Pound Sterling",#N/A,TRUE,"Delta";"Pound Sterling",#N/A,TRUE,"INO"}</definedName>
    <definedName name="io_2" hidden="1">{"Pound Sterling",#N/A,TRUE,"PPD";"Pound Sterling",#N/A,TRUE,"Anaquest";"Pound Sterling",#N/A,TRUE,"Delta";"Pound Sterling",#N/A,TRUE,"INO"}</definedName>
    <definedName name="IOF_Cambio">#REF!</definedName>
    <definedName name="ion" localSheetId="73" hidden="1">{#N/A,#N/A,FALSE,"Hip.Bas";#N/A,#N/A,FALSE,"ventas";#N/A,#N/A,FALSE,"ingre-Año";#N/A,#N/A,FALSE,"ventas-Año";#N/A,#N/A,FALSE,"Costepro";#N/A,#N/A,FALSE,"inversion";#N/A,#N/A,FALSE,"personal";#N/A,#N/A,FALSE,"Gastos-V";#N/A,#N/A,FALSE,"Circulante";#N/A,#N/A,FALSE,"CONSOLI";#N/A,#N/A,FALSE,"Es-Fin";#N/A,#N/A,FALSE,"Margen-P"}</definedName>
    <definedName name="ion" hidden="1">{#N/A,#N/A,FALSE,"Hip.Bas";#N/A,#N/A,FALSE,"ventas";#N/A,#N/A,FALSE,"ingre-Año";#N/A,#N/A,FALSE,"ventas-Año";#N/A,#N/A,FALSE,"Costepro";#N/A,#N/A,FALSE,"inversion";#N/A,#N/A,FALSE,"personal";#N/A,#N/A,FALSE,"Gastos-V";#N/A,#N/A,FALSE,"Circulante";#N/A,#N/A,FALSE,"CONSOLI";#N/A,#N/A,FALSE,"Es-Fin";#N/A,#N/A,FALSE,"Margen-P"}</definedName>
    <definedName name="iotyud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otyud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OUs" localSheetId="27">'C-11'!#REF!</definedName>
    <definedName name="IOUs" localSheetId="1">#REF!</definedName>
    <definedName name="IOUs">[6]Backend!$F$2:$F$6</definedName>
    <definedName name="IP" localSheetId="73" hidden="1">{#N/A,#N/A,FALSE,"Pharm";#N/A,#N/A,FALSE,"WWCM"}</definedName>
    <definedName name="IP" hidden="1">{#N/A,#N/A,FALSE,"Pharm";#N/A,#N/A,FALSE,"WWCM"}</definedName>
    <definedName name="IPIC" localSheetId="73"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IPIC"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IPO">#REF!</definedName>
    <definedName name="IPRD_mites" localSheetId="73" hidden="1">{"bs",#N/A,FALSE,"SCF"}</definedName>
    <definedName name="IPRD_mites" hidden="1">{"bs",#N/A,FALSE,"SCF"}</definedName>
    <definedName name="IPRD_mites_1" localSheetId="73" hidden="1">{"bs",#N/A,FALSE,"SCF"}</definedName>
    <definedName name="IPRD_mites_1" hidden="1">{"bs",#N/A,FALSE,"SCF"}</definedName>
    <definedName name="IPRD_Pollen" localSheetId="73" hidden="1">{"bs",#N/A,FALSE,"SCF"}</definedName>
    <definedName name="IPRD_Pollen" hidden="1">{"bs",#N/A,FALSE,"SCF"}</definedName>
    <definedName name="IPRD_Pollen_1" localSheetId="73" hidden="1">{"bs",#N/A,FALSE,"SCF"}</definedName>
    <definedName name="IPRD_Pollen_1" hidden="1">{"bs",#N/A,FALSE,"SCF"}</definedName>
    <definedName name="IPS" localSheetId="73" hidden="1">{#N/A,#N/A,FALSE,"Presentation by Unit";#N/A,#N/A,FALSE,"Presentation by BD";#N/A,#N/A,FALSE,"Presentation Split by Biggest U";#N/A,#N/A,FALSE,"Presentation Split by Area";#N/A,#N/A,FALSE,"Presentation Split by BD"}</definedName>
    <definedName name="IPS" hidden="1">{#N/A,#N/A,FALSE,"Presentation by Unit";#N/A,#N/A,FALSE,"Presentation by BD";#N/A,#N/A,FALSE,"Presentation Split by Biggest U";#N/A,#N/A,FALSE,"Presentation Split by Area";#N/A,#N/A,FALSE,"Presentation Split by BD"}</definedName>
    <definedName name="Iq" hidden="1">39499.650092592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_CHANGE1" hidden="1">"c413"</definedName>
    <definedName name="IQ_ACCOUNTING_STANDARD">"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c2657"</definedName>
    <definedName name="IQ_ACCUMULATED_PENSION_OBLIGATION_FOREIGN">"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c2671"</definedName>
    <definedName name="IQ_ADJUSTABLE_RATE_LOANS_FDIC" hidden="1">"c6375"</definedName>
    <definedName name="IQ_ADMIN_RATIO">"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c2145"</definedName>
    <definedName name="IQ_ANNU_DISTRIBUTION_UNIT">"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c5315"</definedName>
    <definedName name="IQ_AVG_BROKER_REC_REUT">"c3630"</definedName>
    <definedName name="IQ_AVG_DAILY_VOL" hidden="1">"c65"</definedName>
    <definedName name="IQ_AVG_INDUSTRY_REC">"c4455"</definedName>
    <definedName name="IQ_AVG_INDUSTRY_REC_NO">"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c2544"</definedName>
    <definedName name="IQ_BANK_DEBT_PCT">"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 hidden="1">"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c2183"</definedName>
    <definedName name="IQ_BOND_COUPON_TYPE">"c2184"</definedName>
    <definedName name="IQ_BOND_PRICE">"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PRIMARY_GIC">"c15584"</definedName>
    <definedName name="IQ_BUS_SEG_PRIMARY_GIC_ABS">"c15572"</definedName>
    <definedName name="IQ_BUS_SEG_REV">"c4068"</definedName>
    <definedName name="IQ_BUS_SEG_REV_ABS">"c4090"</definedName>
    <definedName name="IQ_BUS_SEG_REV_TOTAL">"c4106"</definedName>
    <definedName name="IQ_BUS_SEG_SECONDARY_GIC">"c15585"</definedName>
    <definedName name="IQ_BUS_SEG_SECONDARY_GIC_ABS">"c15573"</definedName>
    <definedName name="IQ_BUSINESS_DESCRIPTION" hidden="1">"c322"</definedName>
    <definedName name="IQ_BV_ACT_OR_EST_REUT">"c5471"</definedName>
    <definedName name="IQ_BV_ACT_OR_EST_THOM" hidden="1">"c5308"</definedName>
    <definedName name="IQ_BV_EST_REUT">"c5403"</definedName>
    <definedName name="IQ_BV_EST_THOM" hidden="1">"c5147"</definedName>
    <definedName name="IQ_BV_HIGH_EST_REUT">"c5405"</definedName>
    <definedName name="IQ_BV_HIGH_EST_THOM" hidden="1">"c5149"</definedName>
    <definedName name="IQ_BV_LOW_EST_REUT">"c5406"</definedName>
    <definedName name="IQ_BV_LOW_EST_THOM" hidden="1">"c5150"</definedName>
    <definedName name="IQ_BV_MEDIAN_EST_REUT">"c5404"</definedName>
    <definedName name="IQ_BV_MEDIAN_EST_THOM" hidden="1">"c5148"</definedName>
    <definedName name="IQ_BV_NUM_EST_REUT">"c5407"</definedName>
    <definedName name="IQ_BV_NUM_EST_THOM" hidden="1">"c5151"</definedName>
    <definedName name="IQ_BV_OVER_SHARES" hidden="1">"c1349"</definedName>
    <definedName name="IQ_BV_SHARE" hidden="1">"c100"</definedName>
    <definedName name="IQ_BV_SHARE_ACT_OR_EST">"c3587"</definedName>
    <definedName name="IQ_BV_SHARE_ACT_OR_EST_REUT">"c5477"</definedName>
    <definedName name="IQ_BV_SHARE_EST">"c3541"</definedName>
    <definedName name="IQ_BV_SHARE_EST_DOWN_2MONTH_REUT" hidden="1">"c17113"</definedName>
    <definedName name="IQ_BV_SHARE_EST_DOWN_3MONTH_REUT" hidden="1">"c17117"</definedName>
    <definedName name="IQ_BV_SHARE_EST_DOWN_MONTH_REUT" hidden="1">"c17109"</definedName>
    <definedName name="IQ_BV_SHARE_EST_NUM_ANALYSTS_2MONTH_REUT" hidden="1">"c17111"</definedName>
    <definedName name="IQ_BV_SHARE_EST_NUM_ANALYSTS_3MONTH_REUT" hidden="1">"c17115"</definedName>
    <definedName name="IQ_BV_SHARE_EST_NUM_ANALYSTS_MONTH_REUT" hidden="1">"c17107"</definedName>
    <definedName name="IQ_BV_SHARE_EST_REUT">"c5439"</definedName>
    <definedName name="IQ_BV_SHARE_EST_TOTAL_REVISED_2MONTH_REUT" hidden="1">"c17114"</definedName>
    <definedName name="IQ_BV_SHARE_EST_TOTAL_REVISED_3MONTH_REUT" hidden="1">"c17118"</definedName>
    <definedName name="IQ_BV_SHARE_EST_TOTAL_REVISED_MONTH_REUT" hidden="1">"c17110"</definedName>
    <definedName name="IQ_BV_SHARE_EST_UP_2MONTH_REUT" hidden="1">"c17112"</definedName>
    <definedName name="IQ_BV_SHARE_EST_UP_3MONTH_REUT" hidden="1">"c17116"</definedName>
    <definedName name="IQ_BV_SHARE_EST_UP_MONTH_REUT" hidden="1">"c17108"</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_REUT">"c5408"</definedName>
    <definedName name="IQ_BV_STDDEV_EST_THOM" hidden="1">"c5152"</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 hidden="1">"c101"</definedName>
    <definedName name="IQ_CAL_Q_EST_REUT">"c6800"</definedName>
    <definedName name="IQ_CAL_Y" hidden="1">"c102"</definedName>
    <definedName name="IQ_CAL_Y_EST_REUT">"c6801"</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c3584"</definedName>
    <definedName name="IQ_CAPEX_ACT_OR_EST_REUT">"c5474"</definedName>
    <definedName name="IQ_CAPEX_BNK" hidden="1">"c110"</definedName>
    <definedName name="IQ_CAPEX_BR" hidden="1">"c111"</definedName>
    <definedName name="IQ_CAPEX_EST">"c3523"</definedName>
    <definedName name="IQ_CAPEX_EST_DOWN_2MONTH_REUT" hidden="1">"c17065"</definedName>
    <definedName name="IQ_CAPEX_EST_DOWN_3MONTH_REUT" hidden="1">"c17069"</definedName>
    <definedName name="IQ_CAPEX_EST_DOWN_MONTH_REUT" hidden="1">"c17061"</definedName>
    <definedName name="IQ_CAPEX_EST_NUM_ANALYSTS_2MONTH_REUT" hidden="1">"c17063"</definedName>
    <definedName name="IQ_CAPEX_EST_NUM_ANALYSTS_3MONTH_REUT" hidden="1">"c17067"</definedName>
    <definedName name="IQ_CAPEX_EST_NUM_ANALYSTS_MONTH_REUT" hidden="1">"c17059"</definedName>
    <definedName name="IQ_CAPEX_EST_REUT">"c3969"</definedName>
    <definedName name="IQ_CAPEX_EST_TOTAL_REVISED_2MONTH_REUT" hidden="1">"c17066"</definedName>
    <definedName name="IQ_CAPEX_EST_TOTAL_REVISED_3MONTH_REUT" hidden="1">"c17070"</definedName>
    <definedName name="IQ_CAPEX_EST_TOTAL_REVISED_MONTH_REUT" hidden="1">"c17062"</definedName>
    <definedName name="IQ_CAPEX_EST_UP_2MONTH_REUT" hidden="1">"c17064"</definedName>
    <definedName name="IQ_CAPEX_EST_UP_3MONTH_REUT" hidden="1">"c17068"</definedName>
    <definedName name="IQ_CAPEX_EST_UP_MONTH_REUT" hidden="1">"c17060"</definedName>
    <definedName name="IQ_CAPEX_FIN" hidden="1">"c112"</definedName>
    <definedName name="IQ_CAPEX_GUIDANCE">"c4150"</definedName>
    <definedName name="IQ_CAPEX_HIGH_EST">"c3524"</definedName>
    <definedName name="IQ_CAPEX_HIGH_EST_REUT">"c3971"</definedName>
    <definedName name="IQ_CAPEX_HIGH_GUIDANCE">"c4180"</definedName>
    <definedName name="IQ_CAPEX_INS" hidden="1">"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 hidden="1">"c114"</definedName>
    <definedName name="IQ_CAPITAL_LEASE" hidden="1">"c1350"</definedName>
    <definedName name="IQ_CAPITAL_LEASES" hidden="1">"c115"</definedName>
    <definedName name="IQ_CAPITAL_LEASES_TOTAL">"c3031"</definedName>
    <definedName name="IQ_CAPITAL_LEASES_TOTAL_PCT">"c2506"</definedName>
    <definedName name="IQ_CAPITALIZED_INTEREST" hidden="1">"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_PROCESS_FDIC" hidden="1">"c6386"</definedName>
    <definedName name="IQ_CASH_INTEREST" hidden="1">"c120"</definedName>
    <definedName name="IQ_CASH_INVEST" hidden="1">"c121"</definedName>
    <definedName name="IQ_CASH_OPER" hidden="1">"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 hidden="1">"c123"</definedName>
    <definedName name="IQ_CASH_SHARE" hidden="1">"c1911"</definedName>
    <definedName name="IQ_CASH_ST" hidden="1">"c1355"</definedName>
    <definedName name="IQ_CASH_ST_INVEST" hidden="1">"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 hidden="1">"c125"</definedName>
    <definedName name="IQ_CCE_FDIC" hidden="1">"c6296"</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c5463"</definedName>
    <definedName name="IQ_CFPS_EST" hidden="1">"c1667"</definedName>
    <definedName name="IQ_CFPS_EST_DOWN_2MONTH_REUT" hidden="1">"c16909"</definedName>
    <definedName name="IQ_CFPS_EST_DOWN_3MONTH_REUT" hidden="1">"c16913"</definedName>
    <definedName name="IQ_CFPS_EST_DOWN_MONTH_REUT" hidden="1">"c16905"</definedName>
    <definedName name="IQ_CFPS_EST_NUM_ANALYSTS_2MONTH_REUT" hidden="1">"c16907"</definedName>
    <definedName name="IQ_CFPS_EST_NUM_ANALYSTS_3MONTH_REUT" hidden="1">"c16911"</definedName>
    <definedName name="IQ_CFPS_EST_NUM_ANALYSTS_MONTH_REUT" hidden="1">"c16903"</definedName>
    <definedName name="IQ_CFPS_EST_REUT">"c3844"</definedName>
    <definedName name="IQ_CFPS_EST_TOTAL_REVISED_2MONTH_REUT" hidden="1">"c16910"</definedName>
    <definedName name="IQ_CFPS_EST_TOTAL_REVISED_3MONTH_REUT" hidden="1">"c16914"</definedName>
    <definedName name="IQ_CFPS_EST_TOTAL_REVISED_MONTH_REUT" hidden="1">"c16906"</definedName>
    <definedName name="IQ_CFPS_EST_UP_2MONTH_REUT" hidden="1">"c16908"</definedName>
    <definedName name="IQ_CFPS_EST_UP_3MONTH_REUT" hidden="1">"c16912"</definedName>
    <definedName name="IQ_CFPS_EST_UP_MONTH_REUT" hidden="1">"c16904"</definedName>
    <definedName name="IQ_CFPS_GUIDANCE">"c4256"</definedName>
    <definedName name="IQ_CFPS_HIGH_EST" hidden="1">"c1669"</definedName>
    <definedName name="IQ_CFPS_HIGH_EST_REUT">"c3846"</definedName>
    <definedName name="IQ_CFPS_HIGH_GUIDANCE">"c4167"</definedName>
    <definedName name="IQ_CFPS_LOW_EST" hidden="1">"c1670"</definedName>
    <definedName name="IQ_CFPS_LOW_EST_REUT">"c3847"</definedName>
    <definedName name="IQ_CFPS_LOW_GUIDANCE">"c4207"</definedName>
    <definedName name="IQ_CFPS_MEDIAN_EST" hidden="1">"c1668"</definedName>
    <definedName name="IQ_CFPS_MEDIAN_EST_REUT">"c3845"</definedName>
    <definedName name="IQ_CFPS_NUM_EST" hidden="1">"c1671"</definedName>
    <definedName name="IQ_CFPS_NUM_EST_REUT">"c3848"</definedName>
    <definedName name="IQ_CFPS_STDDEV_EST" hidden="1">"c1672"</definedName>
    <definedName name="IQ_CFPS_STDDEV_EST_REUT">"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c3592"</definedName>
    <definedName name="IQ_CHANGE_NET_WORKING_CAPITAL" hidden="1">"c1909"</definedName>
    <definedName name="IQ_CHANGE_OTHER_NET_OPER_ASSETS">"c3593"</definedName>
    <definedName name="IQ_CHANGE_OTHER_NET_OPER_ASSETS_BNK">"c3594"</definedName>
    <definedName name="IQ_CHANGE_OTHER_NET_OPER_ASSETS_BR" hidden="1">"c3595"</definedName>
    <definedName name="IQ_CHANGE_OTHER_NET_OPER_ASSETS_FIN">"c3596"</definedName>
    <definedName name="IQ_CHANGE_OTHER_NET_OPER_ASSETS_INS">"c3597"</definedName>
    <definedName name="IQ_CHANGE_OTHER_NET_OPER_ASSETS_REIT">"c3598"</definedName>
    <definedName name="IQ_CHANGE_OTHER_NET_OPER_ASSETS_UTI">"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 hidden="1">"c1971"</definedName>
    <definedName name="IQ_CLASSA_OUTSTANDING_FILING_DATE" hidden="1">"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c2191"</definedName>
    <definedName name="IQ_CONV_EXP_DATE">"c3043"</definedName>
    <definedName name="IQ_CONV_PREMIUM">"c2195"</definedName>
    <definedName name="IQ_CONV_PRICE">"c2193"</definedName>
    <definedName name="IQ_CONV_RATE" hidden="1">"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DEBT" hidden="1">"c224"</definedName>
    <definedName name="IQ_CONVERT_PCT">"c2537"</definedName>
    <definedName name="IQ_CONVEXITY">"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c2495"</definedName>
    <definedName name="IQ_CP_PCT">"c2496"</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c2185"</definedName>
    <definedName name="IQ_DAY_COUNT">"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c2652"</definedName>
    <definedName name="IQ_DEF_BENEFIT_INTEREST_COST_FOREIGN">"c2660"</definedName>
    <definedName name="IQ_DEF_BENEFIT_OTHER_COST" hidden="1">"c284"</definedName>
    <definedName name="IQ_DEF_BENEFIT_OTHER_COST_DOMESTIC">"c2654"</definedName>
    <definedName name="IQ_DEF_BENEFIT_OTHER_COST_FOREIGN">"c2662"</definedName>
    <definedName name="IQ_DEF_BENEFIT_ROA" hidden="1">"c285"</definedName>
    <definedName name="IQ_DEF_BENEFIT_ROA_DOMESTIC">"c2653"</definedName>
    <definedName name="IQ_DEF_BENEFIT_ROA_FOREIGN">"c2661"</definedName>
    <definedName name="IQ_DEF_BENEFIT_SERVICE_COST" hidden="1">"c286"</definedName>
    <definedName name="IQ_DEF_BENEFIT_SERVICE_COST_DOMESTIC">"c2651"</definedName>
    <definedName name="IQ_DEF_BENEFIT_SERVICE_COST_FOREIGN">"c2659"</definedName>
    <definedName name="IQ_DEF_BENEFIT_TOTAL_COST" hidden="1">"c287"</definedName>
    <definedName name="IQ_DEF_BENEFIT_TOTAL_COST_DOMESTIC">"c2655"</definedName>
    <definedName name="IQ_DEF_BENEFIT_TOTAL_COST_FOREIGN">"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 hidden="1">"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c3002"</definedName>
    <definedName name="IQ_DISTRIBUTABLE_CASH_ACT_OR_EST">"c4278"</definedName>
    <definedName name="IQ_DISTRIBUTABLE_CASH_EST">"c4277"</definedName>
    <definedName name="IQ_DISTRIBUTABLE_CASH_EST_CIQ" hidden="1">"c4802"</definedName>
    <definedName name="IQ_DISTRIBUTABLE_CASH_GUIDANCE">"c4279"</definedName>
    <definedName name="IQ_DISTRIBUTABLE_CASH_HIGH_EST">"c4280"</definedName>
    <definedName name="IQ_DISTRIBUTABLE_CASH_HIGH_EST_CIQ" hidden="1">"c4805"</definedName>
    <definedName name="IQ_DISTRIBUTABLE_CASH_HIGH_GUIDANCE">"c4198"</definedName>
    <definedName name="IQ_DISTRIBUTABLE_CASH_LOW_EST">"c4281"</definedName>
    <definedName name="IQ_DISTRIBUTABLE_CASH_LOW_EST_CIQ" hidden="1">"c4806"</definedName>
    <definedName name="IQ_DISTRIBUTABLE_CASH_LOW_GUIDANCE">"c4238"</definedName>
    <definedName name="IQ_DISTRIBUTABLE_CASH_MEDIAN_EST">"c4282"</definedName>
    <definedName name="IQ_DISTRIBUTABLE_CASH_MEDIAN_EST_CIQ" hidden="1">"c4807"</definedName>
    <definedName name="IQ_DISTRIBUTABLE_CASH_NUM_EST">"c4283"</definedName>
    <definedName name="IQ_DISTRIBUTABLE_CASH_NUM_EST_CIQ" hidden="1">"c4808"</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EST_CIQ" hidden="1">"c4810"</definedName>
    <definedName name="IQ_DISTRIBUTABLE_CASH_SHARE_GUIDANCE">"c4287"</definedName>
    <definedName name="IQ_DISTRIBUTABLE_CASH_SHARE_HIGH_EST">"c4288"</definedName>
    <definedName name="IQ_DISTRIBUTABLE_CASH_SHARE_HIGH_EST_CIQ" hidden="1">"c4813"</definedName>
    <definedName name="IQ_DISTRIBUTABLE_CASH_SHARE_HIGH_GUIDANCE">"c4199"</definedName>
    <definedName name="IQ_DISTRIBUTABLE_CASH_SHARE_LOW_EST">"c4289"</definedName>
    <definedName name="IQ_DISTRIBUTABLE_CASH_SHARE_LOW_EST_CIQ" hidden="1">"c4814"</definedName>
    <definedName name="IQ_DISTRIBUTABLE_CASH_SHARE_LOW_GUIDANCE">"c4239"</definedName>
    <definedName name="IQ_DISTRIBUTABLE_CASH_SHARE_MEDIAN_EST">"c4290"</definedName>
    <definedName name="IQ_DISTRIBUTABLE_CASH_SHARE_MEDIAN_EST_CIQ" hidden="1">"c4815"</definedName>
    <definedName name="IQ_DISTRIBUTABLE_CASH_SHARE_NUM_EST">"c4291"</definedName>
    <definedName name="IQ_DISTRIBUTABLE_CASH_SHARE_NUM_EST_CIQ" hidden="1">"c4816"</definedName>
    <definedName name="IQ_DISTRIBUTABLE_CASH_SHARE_STDDEV_EST">"c4292"</definedName>
    <definedName name="IQ_DISTRIBUTABLE_CASH_SHARE_STDDEV_EST_CIQ" hidden="1">"c4817"</definedName>
    <definedName name="IQ_DISTRIBUTABLE_CASH_STDDEV_EST">"c4294"</definedName>
    <definedName name="IQ_DISTRIBUTABLE_CASH_STDDEV_EST_CIQ" hidden="1">"c4819"</definedName>
    <definedName name="IQ_DIV_AMOUNT">"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c5464"</definedName>
    <definedName name="IQ_DPS_EST" hidden="1">"c1674"</definedName>
    <definedName name="IQ_DPS_EST_BOTTOM_UP">"c5493"</definedName>
    <definedName name="IQ_DPS_EST_BOTTOM_UP_REUT">"c5501"</definedName>
    <definedName name="IQ_DPS_EST_DOWN_2MONTH_REUT" hidden="1">"c16921"</definedName>
    <definedName name="IQ_DPS_EST_DOWN_3MONTH_REUT" hidden="1">"c16925"</definedName>
    <definedName name="IQ_DPS_EST_DOWN_MONTH_REUT" hidden="1">"c16917"</definedName>
    <definedName name="IQ_DPS_EST_NUM_ANALYSTS_2MONTH_REUT" hidden="1">"c16919"</definedName>
    <definedName name="IQ_DPS_EST_NUM_ANALYSTS_3MONTH_REUT" hidden="1">"c16923"</definedName>
    <definedName name="IQ_DPS_EST_NUM_ANALYSTS_MONTH_REUT" hidden="1">"c16915"</definedName>
    <definedName name="IQ_DPS_EST_REUT">"c3851"</definedName>
    <definedName name="IQ_DPS_EST_TOTAL_REVISED_2MONTH_REUT" hidden="1">"c16922"</definedName>
    <definedName name="IQ_DPS_EST_TOTAL_REVISED_3MONTH_REUT" hidden="1">"c16926"</definedName>
    <definedName name="IQ_DPS_EST_TOTAL_REVISED_MONTH_REUT" hidden="1">"c16918"</definedName>
    <definedName name="IQ_DPS_EST_UP_2MONTH_REUT" hidden="1">"c16920"</definedName>
    <definedName name="IQ_DPS_EST_UP_3MONTH_REUT" hidden="1">"c16924"</definedName>
    <definedName name="IQ_DPS_EST_UP_MONTH_REUT" hidden="1">"c16916"</definedName>
    <definedName name="IQ_DPS_GUIDANCE">"c4302"</definedName>
    <definedName name="IQ_DPS_HIGH_EST" hidden="1">"c1676"</definedName>
    <definedName name="IQ_DPS_HIGH_EST_REUT">"c3853"</definedName>
    <definedName name="IQ_DPS_HIGH_GUIDANCE">"c4168"</definedName>
    <definedName name="IQ_DPS_LOW_EST" hidden="1">"c1677"</definedName>
    <definedName name="IQ_DPS_LOW_EST_REUT">"c3854"</definedName>
    <definedName name="IQ_DPS_LOW_GUIDANCE">"c4208"</definedName>
    <definedName name="IQ_DPS_MEDIAN_EST" hidden="1">"c1675"</definedName>
    <definedName name="IQ_DPS_MEDIAN_EST_REUT">"c3852"</definedName>
    <definedName name="IQ_DPS_NUM_EST" hidden="1">"c1678"</definedName>
    <definedName name="IQ_DPS_NUM_EST_REUT">"c3855"</definedName>
    <definedName name="IQ_DPS_STDDEV_EST" hidden="1">"c1679"</definedName>
    <definedName name="IQ_DPS_STDDEV_EST_REUT">"c3856"</definedName>
    <definedName name="IQ_DURATION">"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c5465"</definedName>
    <definedName name="IQ_EBIT_EQ_INC">"c3498"</definedName>
    <definedName name="IQ_EBIT_EQ_INC_EXCL_SBC">"c3502"</definedName>
    <definedName name="IQ_EBIT_EST" hidden="1">"c1681"</definedName>
    <definedName name="IQ_EBIT_EST_DOWN_2MONTH_REUT" hidden="1">"c16933"</definedName>
    <definedName name="IQ_EBIT_EST_DOWN_3MONTH_REUT" hidden="1">"c16937"</definedName>
    <definedName name="IQ_EBIT_EST_DOWN_MONTH_REUT" hidden="1">"c16929"</definedName>
    <definedName name="IQ_EBIT_EST_NUM_ANALYSTS_2MONTH_REUT" hidden="1">"c16931"</definedName>
    <definedName name="IQ_EBIT_EST_NUM_ANALYSTS_3MONTH_REUT" hidden="1">"c16935"</definedName>
    <definedName name="IQ_EBIT_EST_NUM_ANALYSTS_MONTH_REUT" hidden="1">"c16927"</definedName>
    <definedName name="IQ_EBIT_EST_REUT">"c5333"</definedName>
    <definedName name="IQ_EBIT_EST_TOTAL_REVISED_2MONTH_REUT" hidden="1">"c16934"</definedName>
    <definedName name="IQ_EBIT_EST_TOTAL_REVISED_3MONTH_REUT" hidden="1">"c16938"</definedName>
    <definedName name="IQ_EBIT_EST_TOTAL_REVISED_MONTH_REUT" hidden="1">"c16930"</definedName>
    <definedName name="IQ_EBIT_EST_UP_2MONTH_REUT" hidden="1">"c16932"</definedName>
    <definedName name="IQ_EBIT_EST_UP_3MONTH_REUT" hidden="1">"c16936"</definedName>
    <definedName name="IQ_EBIT_EST_UP_MONTH_REUT" hidden="1">"c16928"</definedName>
    <definedName name="IQ_EBIT_EXCL_SBC">"c3082"</definedName>
    <definedName name="IQ_EBIT_GROWTH_1" hidden="1">"c157"</definedName>
    <definedName name="IQ_EBIT_GROWTH_2" hidden="1">"c161"</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 hidden="1">"c1683"</definedName>
    <definedName name="IQ_EBIT_HIGH_EST_REUT">"c5335"</definedName>
    <definedName name="IQ_EBIT_HIGH_GUIDANCE">"c4172"</definedName>
    <definedName name="IQ_EBIT_INT" hidden="1">"c360"</definedName>
    <definedName name="IQ_EBIT_LOW_EST" hidden="1">"c1684"</definedName>
    <definedName name="IQ_EBIT_LOW_EST_REUT">"c5336"</definedName>
    <definedName name="IQ_EBIT_LOW_GUIDANCE">"c4212"</definedName>
    <definedName name="IQ_EBIT_MARGIN" hidden="1">"c359"</definedName>
    <definedName name="IQ_EBIT_MEDIAN_EST" hidden="1">"c1682"</definedName>
    <definedName name="IQ_EBIT_MEDIAN_EST_REUT">"c5334"</definedName>
    <definedName name="IQ_EBIT_NUM_EST" hidden="1">"c1685"</definedName>
    <definedName name="IQ_EBIT_NUM_EST_REUT">"c5337"</definedName>
    <definedName name="IQ_EBIT_OVER_IE" hidden="1">"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 hidden="1">"c1686"</definedName>
    <definedName name="IQ_EBIT_STDDEV_EST_REUT">"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c3497"</definedName>
    <definedName name="IQ_EBITA_EQ_INC_EXCL_SBC">"c3501"</definedName>
    <definedName name="IQ_EBITA_EXCL_SBC">"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c5462"</definedName>
    <definedName name="IQ_EBITDA_CAPEX_INT" hidden="1">"c368"</definedName>
    <definedName name="IQ_EBITDA_CAPEX_OVER_TOTAL_IE" hidden="1">"c1370"</definedName>
    <definedName name="IQ_EBITDA_EQ_INC">"c3496"</definedName>
    <definedName name="IQ_EBITDA_EQ_INC_EXCL_SBC">"c3500"</definedName>
    <definedName name="IQ_EBITDA_EST" hidden="1">"c369"</definedName>
    <definedName name="IQ_EBITDA_EST_DOWN_2MONTH_REUT" hidden="1">"c16885"</definedName>
    <definedName name="IQ_EBITDA_EST_DOWN_3MONTH_REUT" hidden="1">"c16889"</definedName>
    <definedName name="IQ_EBITDA_EST_DOWN_MONTH_REUT" hidden="1">"c16881"</definedName>
    <definedName name="IQ_EBITDA_EST_NUM_ANALYSTS_2MONTH_REUT" hidden="1">"c16883"</definedName>
    <definedName name="IQ_EBITDA_EST_NUM_ANALYSTS_3MONTH_REUT" hidden="1">"c16887"</definedName>
    <definedName name="IQ_EBITDA_EST_NUM_ANALYSTS_MONTH_REUT" hidden="1">"c16879"</definedName>
    <definedName name="IQ_EBITDA_EST_REUT">"c3640"</definedName>
    <definedName name="IQ_EBITDA_EST_TOTAL_REVISED_2MONTH_REUT" hidden="1">"c16886"</definedName>
    <definedName name="IQ_EBITDA_EST_TOTAL_REVISED_3MONTH_REUT" hidden="1">"c16890"</definedName>
    <definedName name="IQ_EBITDA_EST_TOTAL_REVISED_MONTH_REUT" hidden="1">"c16882"</definedName>
    <definedName name="IQ_EBITDA_EST_UP_2MONTH_REUT" hidden="1">"c16884"</definedName>
    <definedName name="IQ_EBITDA_EST_UP_3MONTH_REUT" hidden="1">"c16888"</definedName>
    <definedName name="IQ_EBITDA_EST_UP_MONTH_REUT" hidden="1">"c16880"</definedName>
    <definedName name="IQ_EBITDA_EXCL_SBC">"c3081"</definedName>
    <definedName name="IQ_EBITDA_GROWTH_1" hidden="1">"c156"</definedName>
    <definedName name="IQ_EBITDA_GROWTH_2" hidden="1">"c160"</definedName>
    <definedName name="IQ_EBITDA_GUIDANCE">"c4334"</definedName>
    <definedName name="IQ_EBITDA_HIGH_EST" hidden="1">"c370"</definedName>
    <definedName name="IQ_EBITDA_HIGH_EST_REUT">"c3642"</definedName>
    <definedName name="IQ_EBITDA_HIGH_GUIDANCE">"c4170"</definedName>
    <definedName name="IQ_EBITDA_INT" hidden="1">"c373"</definedName>
    <definedName name="IQ_EBITDA_LOW_EST" hidden="1">"c371"</definedName>
    <definedName name="IQ_EBITDA_LOW_EST_REUT">"c3643"</definedName>
    <definedName name="IQ_EBITDA_LOW_GUIDANCE">"c4210"</definedName>
    <definedName name="IQ_EBITDA_MARGIN" hidden="1">"c372"</definedName>
    <definedName name="IQ_EBITDA_MEDIAN_EST" hidden="1">"c1663"</definedName>
    <definedName name="IQ_EBITDA_MEDIAN_EST_REUT">"c3641"</definedName>
    <definedName name="IQ_EBITDA_NO_EST" hidden="1">"c267"</definedName>
    <definedName name="IQ_EBITDA_NUM_EST" hidden="1">"c374"</definedName>
    <definedName name="IQ_EBITDA_NUM_EST_REUT">"c3644"</definedName>
    <definedName name="IQ_EBITDA_OVER_TOTAL_IE" hidden="1">"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 hidden="1">"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 hidden="1">"c387"</definedName>
    <definedName name="IQ_EBT_INS" hidden="1">"c388"</definedName>
    <definedName name="IQ_EBT_LOW_GUIDANCE">"c4213"</definedName>
    <definedName name="IQ_EBT_REIT" hidden="1">"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c5460"</definedName>
    <definedName name="IQ_EPS_EST" hidden="1">"c399"</definedName>
    <definedName name="IQ_EPS_EST_1" hidden="1">"c189"</definedName>
    <definedName name="IQ_EPS_EST_BOTTOM_UP">"c5489"</definedName>
    <definedName name="IQ_EPS_EST_BOTTOM_UP_REUT">"c5497"</definedName>
    <definedName name="IQ_EPS_EST_DOWN_2MONTH_REUT" hidden="1">"c16897"</definedName>
    <definedName name="IQ_EPS_EST_DOWN_3MONTH_REUT" hidden="1">"c16901"</definedName>
    <definedName name="IQ_EPS_EST_DOWN_MONTH_REUT" hidden="1">"c16893"</definedName>
    <definedName name="IQ_EPS_EST_NUM_ANALYSTS_2MONTH_REUT" hidden="1">"c16895"</definedName>
    <definedName name="IQ_EPS_EST_NUM_ANALYSTS_3MONTH_REUT" hidden="1">"c16899"</definedName>
    <definedName name="IQ_EPS_EST_NUM_ANALYSTS_MONTH_REUT" hidden="1">"c16891"</definedName>
    <definedName name="IQ_EPS_EST_REUT">"c5453"</definedName>
    <definedName name="IQ_EPS_EST_TOTAL_REVISED_2MONTH_REUT" hidden="1">"c16898"</definedName>
    <definedName name="IQ_EPS_EST_TOTAL_REVISED_3MONTH_REUT" hidden="1">"c16902"</definedName>
    <definedName name="IQ_EPS_EST_TOTAL_REVISED_MONTH_REUT" hidden="1">"c16894"</definedName>
    <definedName name="IQ_EPS_EST_UP_2MONTH_REUT" hidden="1">"c16896"</definedName>
    <definedName name="IQ_EPS_EST_UP_3MONTH_REUT" hidden="1">"c16900"</definedName>
    <definedName name="IQ_EPS_EST_UP_MONTH_REUT" hidden="1">"c16892"</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 hidden="1">"c2223"</definedName>
    <definedName name="IQ_EPS_GW_ACT_OR_EST_REUT">"c5469"</definedName>
    <definedName name="IQ_EPS_GW_EST" hidden="1">"c1737"</definedName>
    <definedName name="IQ_EPS_GW_EST_BOTTOM_UP">"c5491"</definedName>
    <definedName name="IQ_EPS_GW_EST_BOTTOM_UP_REUT">"c5499"</definedName>
    <definedName name="IQ_EPS_GW_EST_DOWN_2MONTH_REUT" hidden="1">"c17029"</definedName>
    <definedName name="IQ_EPS_GW_EST_DOWN_3MONTH_REUT" hidden="1">"c17033"</definedName>
    <definedName name="IQ_EPS_GW_EST_DOWN_MONTH_REUT" hidden="1">"c17025"</definedName>
    <definedName name="IQ_EPS_GW_EST_NUM_ANALYSTS_2MONTH_REUT" hidden="1">"c17027"</definedName>
    <definedName name="IQ_EPS_GW_EST_NUM_ANALYSTS_3MONTH_REUT" hidden="1">"c17031"</definedName>
    <definedName name="IQ_EPS_GW_EST_NUM_ANALYSTS_MONTH_REUT" hidden="1">"c17023"</definedName>
    <definedName name="IQ_EPS_GW_EST_REUT">"c5389"</definedName>
    <definedName name="IQ_EPS_GW_EST_TOTAL_REVISED_2MONTH_REUT" hidden="1">"c17030"</definedName>
    <definedName name="IQ_EPS_GW_EST_TOTAL_REVISED_3MONTH_REUT" hidden="1">"c17034"</definedName>
    <definedName name="IQ_EPS_GW_EST_TOTAL_REVISED_MONTH_REUT" hidden="1">"c17026"</definedName>
    <definedName name="IQ_EPS_GW_EST_UP_2MONTH_REUT" hidden="1">"c17028"</definedName>
    <definedName name="IQ_EPS_GW_EST_UP_3MONTH_REUT" hidden="1">"c17032"</definedName>
    <definedName name="IQ_EPS_GW_EST_UP_MONTH_REUT" hidden="1">"c17024"</definedName>
    <definedName name="IQ_EPS_GW_GUIDANCE">"c4372"</definedName>
    <definedName name="IQ_EPS_GW_HIGH_EST" hidden="1">"c1739"</definedName>
    <definedName name="IQ_EPS_GW_HIGH_EST_REUT">"c5391"</definedName>
    <definedName name="IQ_EPS_GW_HIGH_GUIDANCE">"c4373"</definedName>
    <definedName name="IQ_EPS_GW_LOW_EST" hidden="1">"c1740"</definedName>
    <definedName name="IQ_EPS_GW_LOW_EST_REUT">"c5392"</definedName>
    <definedName name="IQ_EPS_GW_LOW_GUIDANCE">"c4206"</definedName>
    <definedName name="IQ_EPS_GW_MEDIAN_EST" hidden="1">"c1738"</definedName>
    <definedName name="IQ_EPS_GW_MEDIAN_EST_REUT">"c5390"</definedName>
    <definedName name="IQ_EPS_GW_NUM_EST" hidden="1">"c1741"</definedName>
    <definedName name="IQ_EPS_GW_NUM_EST_REUT">"c5393"</definedName>
    <definedName name="IQ_EPS_GW_STDDEV_EST" hidden="1">"c1742"</definedName>
    <definedName name="IQ_EPS_GW_STDDEV_EST_REUT">"c5394"</definedName>
    <definedName name="IQ_EPS_HIGH_EST" hidden="1">"c400"</definedName>
    <definedName name="IQ_EPS_HIGH_EST_REUT">"c5454"</definedName>
    <definedName name="IQ_EPS_LOW_EST" hidden="1">"c401"</definedName>
    <definedName name="IQ_EPS_LOW_EST_REUT">"c5455"</definedName>
    <definedName name="IQ_EPS_MEDIAN_EST" hidden="1">"c1661"</definedName>
    <definedName name="IQ_EPS_MEDIAN_EST_REUT">"c5456"</definedName>
    <definedName name="IQ_EPS_NO_EST" hidden="1">"c271"</definedName>
    <definedName name="IQ_EPS_NORM" hidden="1">"c1902"</definedName>
    <definedName name="IQ_EPS_NORM_EST" hidden="1">"c2226"</definedName>
    <definedName name="IQ_EPS_NORM_EST_BOTTOM_UP">"c5490"</definedName>
    <definedName name="IQ_EPS_NORM_EST_BOTTOM_UP_REUT">"c5498"</definedName>
    <definedName name="IQ_EPS_NORM_EST_DOWN_2MONTH_REUT" hidden="1">"c17137"</definedName>
    <definedName name="IQ_EPS_NORM_EST_DOWN_3MONTH_REUT" hidden="1">"c17141"</definedName>
    <definedName name="IQ_EPS_NORM_EST_DOWN_MONTH_REUT" hidden="1">"c17133"</definedName>
    <definedName name="IQ_EPS_NORM_EST_NUM_ANALYSTS_2MONTH_REUT" hidden="1">"c17135"</definedName>
    <definedName name="IQ_EPS_NORM_EST_NUM_ANALYSTS_3MONTH_REUT" hidden="1">"c17139"</definedName>
    <definedName name="IQ_EPS_NORM_EST_NUM_ANALYSTS_MONTH_REUT" hidden="1">"c17131"</definedName>
    <definedName name="IQ_EPS_NORM_EST_REUT">"c5326"</definedName>
    <definedName name="IQ_EPS_NORM_EST_TOTAL_REVISED_2MONTH_REUT" hidden="1">"c17138"</definedName>
    <definedName name="IQ_EPS_NORM_EST_TOTAL_REVISED_3MONTH_REUT" hidden="1">"c17142"</definedName>
    <definedName name="IQ_EPS_NORM_EST_TOTAL_REVISED_MONTH_REUT" hidden="1">"c17134"</definedName>
    <definedName name="IQ_EPS_NORM_EST_UP_2MONTH_REUT" hidden="1">"c17136"</definedName>
    <definedName name="IQ_EPS_NORM_EST_UP_3MONTH_REUT" hidden="1">"c17140"</definedName>
    <definedName name="IQ_EPS_NORM_EST_UP_MONTH_REUT" hidden="1">"c17132"</definedName>
    <definedName name="IQ_EPS_NORM_HIGH_EST" hidden="1">"c2228"</definedName>
    <definedName name="IQ_EPS_NORM_HIGH_EST_REUT">"c5328"</definedName>
    <definedName name="IQ_EPS_NORM_LOW_EST" hidden="1">"c2229"</definedName>
    <definedName name="IQ_EPS_NORM_LOW_EST_REUT">"c5329"</definedName>
    <definedName name="IQ_EPS_NORM_MEDIAN_EST" hidden="1">"c2227"</definedName>
    <definedName name="IQ_EPS_NORM_MEDIAN_EST_REUT">"c5327"</definedName>
    <definedName name="IQ_EPS_NORM_NUM_EST" hidden="1">"c2230"</definedName>
    <definedName name="IQ_EPS_NORM_NUM_EST_REUT">"c5330"</definedName>
    <definedName name="IQ_EPS_NORM_STDDEV_EST" hidden="1">"c2231"</definedName>
    <definedName name="IQ_EPS_NORM_STDDEV_EST_REUT">"c5331"</definedName>
    <definedName name="IQ_EPS_NUM_EST" hidden="1">"c402"</definedName>
    <definedName name="IQ_EPS_NUM_EST_REUT">"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REUT">"c5470"</definedName>
    <definedName name="IQ_EPS_REPORTED_EST" hidden="1">"c1744"</definedName>
    <definedName name="IQ_EPS_REPORTED_EST_BOTTOM_UP">"c5492"</definedName>
    <definedName name="IQ_EPS_REPORTED_EST_BOTTOM_UP_REUT">"c5500"</definedName>
    <definedName name="IQ_EPS_REPORTED_EST_DOWN_2MONTH_REUT" hidden="1">"c17041"</definedName>
    <definedName name="IQ_EPS_REPORTED_EST_DOWN_3MONTH_REUT" hidden="1">"c17045"</definedName>
    <definedName name="IQ_EPS_REPORTED_EST_DOWN_MONTH_REUT" hidden="1">"c17037"</definedName>
    <definedName name="IQ_EPS_REPORTED_EST_NUM_ANALYSTS_2MONTH_REUT" hidden="1">"c17039"</definedName>
    <definedName name="IQ_EPS_REPORTED_EST_NUM_ANALYSTS_3MONTH_REUT" hidden="1">"c17043"</definedName>
    <definedName name="IQ_EPS_REPORTED_EST_NUM_ANALYSTS_MONTH_REUT" hidden="1">"c17035"</definedName>
    <definedName name="IQ_EPS_REPORTED_EST_REUT">"c5396"</definedName>
    <definedName name="IQ_EPS_REPORTED_EST_TOTAL_REVISED_2MONTH_REUT" hidden="1">"c17042"</definedName>
    <definedName name="IQ_EPS_REPORTED_EST_TOTAL_REVISED_3MONTH_REUT" hidden="1">"c17046"</definedName>
    <definedName name="IQ_EPS_REPORTED_EST_TOTAL_REVISED_MONTH_REUT" hidden="1">"c17038"</definedName>
    <definedName name="IQ_EPS_REPORTED_EST_UP_2MONTH_REUT" hidden="1">"c17040"</definedName>
    <definedName name="IQ_EPS_REPORTED_EST_UP_3MONTH_REUT" hidden="1">"c17044"</definedName>
    <definedName name="IQ_EPS_REPORTED_EST_UP_MONTH_REUT" hidden="1">"c17036"</definedName>
    <definedName name="IQ_EPS_REPORTED_HIGH_EST" hidden="1">"c1746"</definedName>
    <definedName name="IQ_EPS_REPORTED_HIGH_EST_REUT">"c5398"</definedName>
    <definedName name="IQ_EPS_REPORTED_LOW_EST" hidden="1">"c1747"</definedName>
    <definedName name="IQ_EPS_REPORTED_LOW_EST_REUT">"c5399"</definedName>
    <definedName name="IQ_EPS_REPORTED_MEDIAN_EST" hidden="1">"c1745"</definedName>
    <definedName name="IQ_EPS_REPORTED_MEDIAN_EST_REUT">"c5397"</definedName>
    <definedName name="IQ_EPS_REPORTED_NUM_EST" hidden="1">"c1748"</definedName>
    <definedName name="IQ_EPS_REPORTED_NUM_EST_REUT">"c5400"</definedName>
    <definedName name="IQ_EPS_REPORTED_STDDEV_EST" hidden="1">"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 hidden="1">"c403"</definedName>
    <definedName name="IQ_EPS_STDDEV_EST_REUT">"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c5409"</definedName>
    <definedName name="IQ_EST_ACT_BV_SHARE">"c3549"</definedName>
    <definedName name="IQ_EST_ACT_BV_SHARE_REUT">"c5445"</definedName>
    <definedName name="IQ_EST_ACT_BV_THOM" hidden="1">"c5153"</definedName>
    <definedName name="IQ_EST_ACT_CAPEX">"c3546"</definedName>
    <definedName name="IQ_EST_ACT_CAPEX_REUT">"c3975"</definedName>
    <definedName name="IQ_EST_ACT_CASH_FLOW">"c4394"</definedName>
    <definedName name="IQ_EST_ACT_CASH_OPER">"c4395"</definedName>
    <definedName name="IQ_EST_ACT_CFPS" hidden="1">"c1673"</definedName>
    <definedName name="IQ_EST_ACT_CFPS_REUT">"c3850"</definedName>
    <definedName name="IQ_EST_ACT_DISTRIBUTABLE_CASH">"c4396"</definedName>
    <definedName name="IQ_EST_ACT_DISTRIBUTABLE_CASH_SHARE">"c4397"</definedName>
    <definedName name="IQ_EST_ACT_DPS" hidden="1">"c1680"</definedName>
    <definedName name="IQ_EST_ACT_DPS_REUT">"c3857"</definedName>
    <definedName name="IQ_EST_ACT_EBIT" hidden="1">"c1687"</definedName>
    <definedName name="IQ_EST_ACT_EBIT_GW">"c4398"</definedName>
    <definedName name="IQ_EST_ACT_EBIT_REUT">"c5339"</definedName>
    <definedName name="IQ_EST_ACT_EBIT_SBC">"c4399"</definedName>
    <definedName name="IQ_EST_ACT_EBIT_SBC_GW">"c4400"</definedName>
    <definedName name="IQ_EST_ACT_EBITDA" hidden="1">"c1664"</definedName>
    <definedName name="IQ_EST_ACT_EBITDA_REUT">"c3836"</definedName>
    <definedName name="IQ_EST_ACT_EBITDA_SBC">"c4401"</definedName>
    <definedName name="IQ_EST_ACT_EBT_SBC">"c4402"</definedName>
    <definedName name="IQ_EST_ACT_EBT_SBC_GW">"c4403"</definedName>
    <definedName name="IQ_EST_ACT_EPS" hidden="1">"c1648"</definedName>
    <definedName name="IQ_EST_ACT_EPS_GW" hidden="1">"c1743"</definedName>
    <definedName name="IQ_EST_ACT_EPS_GW_REUT">"c5395"</definedName>
    <definedName name="IQ_EST_ACT_EPS_NORM" hidden="1">"c2232"</definedName>
    <definedName name="IQ_EST_ACT_EPS_NORM_REUT">"c5332"</definedName>
    <definedName name="IQ_EST_ACT_EPS_PRIMARY" hidden="1">"c2232"</definedName>
    <definedName name="IQ_EST_ACT_EPS_REPORTED" hidden="1">"c1750"</definedName>
    <definedName name="IQ_EST_ACT_EPS_REPORTED_REUT">"c5402"</definedName>
    <definedName name="IQ_EST_ACT_EPS_REUT">"c5457"</definedName>
    <definedName name="IQ_EST_ACT_EPS_SBC">"c4404"</definedName>
    <definedName name="IQ_EST_ACT_EPS_SBC_GW">"c4405"</definedName>
    <definedName name="IQ_EST_ACT_FFO" hidden="1">"c1666"</definedName>
    <definedName name="IQ_EST_ACT_FFO_ADJ">"c4406"</definedName>
    <definedName name="IQ_EST_ACT_FFO_REUT">"c3843"</definedName>
    <definedName name="IQ_EST_ACT_FFO_SHARE">"c4407"</definedName>
    <definedName name="IQ_EST_ACT_FFO_SHARE_REUT" hidden="1">"c3843"</definedName>
    <definedName name="IQ_EST_ACT_FFO_SHARE_SHARE_REUT" hidden="1">"c3843"</definedName>
    <definedName name="IQ_EST_ACT_FFO_SHARE_SHARE_THOM">"c4005"</definedName>
    <definedName name="IQ_EST_ACT_FFO_THOM" hidden="1">"c4005"</definedName>
    <definedName name="IQ_EST_ACT_GROSS_MARGIN">"c5553"</definedName>
    <definedName name="IQ_EST_ACT_MAINT_CAPEX">"c4408"</definedName>
    <definedName name="IQ_EST_ACT_NAV" hidden="1">"c1757"</definedName>
    <definedName name="IQ_EST_ACT_NAV_SHARE_REUT" hidden="1">"c5616"</definedName>
    <definedName name="IQ_EST_ACT_NET_DEBT">"c3545"</definedName>
    <definedName name="IQ_EST_ACT_NET_DEBT_REUT">"c5446"</definedName>
    <definedName name="IQ_EST_ACT_NI" hidden="1">"c1722"</definedName>
    <definedName name="IQ_EST_ACT_NI_GW" hidden="1">"c1729"</definedName>
    <definedName name="IQ_EST_ACT_NI_GW_REUT">"c5381"</definedName>
    <definedName name="IQ_EST_ACT_NI_GW_THOM" hidden="1">"c5139"</definedName>
    <definedName name="IQ_EST_ACT_NI_REPORTED" hidden="1">"c1736"</definedName>
    <definedName name="IQ_EST_ACT_NI_REPORTED_REUT">"c5388"</definedName>
    <definedName name="IQ_EST_ACT_NI_REUT">"c5374"</definedName>
    <definedName name="IQ_EST_ACT_NI_SBC">"c4409"</definedName>
    <definedName name="IQ_EST_ACT_NI_SBC_GW">"c4410"</definedName>
    <definedName name="IQ_EST_ACT_OPER_INC" hidden="1">"c1694"</definedName>
    <definedName name="IQ_EST_ACT_OPER_INC_REUT">"c5346"</definedName>
    <definedName name="IQ_EST_ACT_PRETAX_GW_INC" hidden="1">"c1708"</definedName>
    <definedName name="IQ_EST_ACT_PRETAX_GW_INC_REUT">"c5360"</definedName>
    <definedName name="IQ_EST_ACT_PRETAX_INC" hidden="1">"c1701"</definedName>
    <definedName name="IQ_EST_ACT_PRETAX_INC_REUT">"c5353"</definedName>
    <definedName name="IQ_EST_ACT_PRETAX_REPORT_INC" hidden="1">"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 hidden="1">"c2113"</definedName>
    <definedName name="IQ_EST_ACT_REV_REUT">"c3835"</definedName>
    <definedName name="IQ_EST_BV_DIFF_CIQ" hidden="1">"c4765"</definedName>
    <definedName name="IQ_EST_BV_DIFF_REUT">"c5433"</definedName>
    <definedName name="IQ_EST_BV_DIFF_THOM" hidden="1">"c5204"</definedName>
    <definedName name="IQ_EST_BV_SHARE_DIFF">"c4147"</definedName>
    <definedName name="IQ_EST_BV_SHARE_SURPRISE_PERCENT">"c4148"</definedName>
    <definedName name="IQ_EST_BV_SURPRISE_PERCENT_CIQ" hidden="1">"c4766"</definedName>
    <definedName name="IQ_EST_BV_SURPRISE_PERCENT_REUT">"c5434"</definedName>
    <definedName name="IQ_EST_BV_SURPRISE_PERCENT_THOM" hidden="1">"c5205"</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 hidden="1">"c1871"</definedName>
    <definedName name="IQ_EST_CFPS_DIFF_REUT">"c3892"</definedName>
    <definedName name="IQ_EST_CFPS_GROWTH_1YR" hidden="1">"c1774"</definedName>
    <definedName name="IQ_EST_CFPS_GROWTH_1YR_REUT">"c3878"</definedName>
    <definedName name="IQ_EST_CFPS_GROWTH_2YR" hidden="1">"c1775"</definedName>
    <definedName name="IQ_EST_CFPS_GROWTH_2YR_REUT">"c3879"</definedName>
    <definedName name="IQ_EST_CFPS_GROWTH_Q_1YR" hidden="1">"c1776"</definedName>
    <definedName name="IQ_EST_CFPS_GROWTH_Q_1YR_REUT">"c3880"</definedName>
    <definedName name="IQ_EST_CFPS_SEQ_GROWTH_Q" hidden="1">"c1777"</definedName>
    <definedName name="IQ_EST_CFPS_SEQ_GROWTH_Q_REUT">"c3881"</definedName>
    <definedName name="IQ_EST_CFPS_SURPRISE_PERCENT" hidden="1">"c1872"</definedName>
    <definedName name="IQ_EST_CFPS_SURPRISE_PERCENT_REUT">"c3893"</definedName>
    <definedName name="IQ_EST_CURRENCY" hidden="1">"c2140"</definedName>
    <definedName name="IQ_EST_CURRENCY_REUT">"c5437"</definedName>
    <definedName name="IQ_EST_DATE" hidden="1">"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 hidden="1">"c1873"</definedName>
    <definedName name="IQ_EST_DPS_DIFF_REUT">"c3894"</definedName>
    <definedName name="IQ_EST_DPS_GROWTH_1YR" hidden="1">"c1778"</definedName>
    <definedName name="IQ_EST_DPS_GROWTH_1YR_REUT">"c3882"</definedName>
    <definedName name="IQ_EST_DPS_GROWTH_2YR" hidden="1">"c1779"</definedName>
    <definedName name="IQ_EST_DPS_GROWTH_2YR_REUT">"c3883"</definedName>
    <definedName name="IQ_EST_DPS_GROWTH_Q_1YR" hidden="1">"c1780"</definedName>
    <definedName name="IQ_EST_DPS_GROWTH_Q_1YR_REUT">"c3884"</definedName>
    <definedName name="IQ_EST_DPS_SEQ_GROWTH_Q" hidden="1">"c1781"</definedName>
    <definedName name="IQ_EST_DPS_SEQ_GROWTH_Q_REUT">"c3885"</definedName>
    <definedName name="IQ_EST_DPS_SURPRISE_PERCENT" hidden="1">"c1874"</definedName>
    <definedName name="IQ_EST_DPS_SURPRISE_PERCENT_REUT">"c3895"</definedName>
    <definedName name="IQ_EST_EBIT_DIFF" hidden="1">"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 hidden="1">"c1876"</definedName>
    <definedName name="IQ_EST_EBIT_SURPRISE_PERCENT_REUT">"c5414"</definedName>
    <definedName name="IQ_EST_EBITDA_DIFF" hidden="1">"c1867"</definedName>
    <definedName name="IQ_EST_EBITDA_DIFF_REUT">"c3888"</definedName>
    <definedName name="IQ_EST_EBITDA_GROWTH_1YR" hidden="1">"c1766"</definedName>
    <definedName name="IQ_EST_EBITDA_GROWTH_1YR_REUT">"c3864"</definedName>
    <definedName name="IQ_EST_EBITDA_GROWTH_2YR" hidden="1">"c1767"</definedName>
    <definedName name="IQ_EST_EBITDA_GROWTH_2YR_REUT">"c3865"</definedName>
    <definedName name="IQ_EST_EBITDA_GROWTH_Q_1YR" hidden="1">"c1768"</definedName>
    <definedName name="IQ_EST_EBITDA_GROWTH_Q_1YR_REUT">"c3866"</definedName>
    <definedName name="IQ_EST_EBITDA_SBC_DIFF">"c4335"</definedName>
    <definedName name="IQ_EST_EBITDA_SBC_SURPRISE_PERCENT">"c4344"</definedName>
    <definedName name="IQ_EST_EBITDA_SEQ_GROWTH_Q" hidden="1">"c1769"</definedName>
    <definedName name="IQ_EST_EBITDA_SEQ_GROWTH_Q_REUT">"c3867"</definedName>
    <definedName name="IQ_EST_EBITDA_SURPRISE_PERCENT" hidden="1">"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 hidden="1">"c1864"</definedName>
    <definedName name="IQ_EST_EPS_DIFF_REUT">"c5458"</definedName>
    <definedName name="IQ_EST_EPS_GROWTH_1YR" hidden="1">"c1636"</definedName>
    <definedName name="IQ_EST_EPS_GROWTH_1YR_REUT">"c3646"</definedName>
    <definedName name="IQ_EST_EPS_GROWTH_2YR" hidden="1">"c1637"</definedName>
    <definedName name="IQ_EST_EPS_GROWTH_2YR_REUT">"c3858"</definedName>
    <definedName name="IQ_EST_EPS_GROWTH_5YR" hidden="1">"c1655"</definedName>
    <definedName name="IQ_EST_EPS_GROWTH_5YR_BOTTOM_UP">"c5487"</definedName>
    <definedName name="IQ_EST_EPS_GROWTH_5YR_BOTTOM_UP_REUT">"c5495"</definedName>
    <definedName name="IQ_EST_EPS_GROWTH_5YR_HIGH" hidden="1">"c1657"</definedName>
    <definedName name="IQ_EST_EPS_GROWTH_5YR_HIGH_REUT">"c5322"</definedName>
    <definedName name="IQ_EST_EPS_GROWTH_5YR_LOW" hidden="1">"c1658"</definedName>
    <definedName name="IQ_EST_EPS_GROWTH_5YR_LOW_REUT">"c5323"</definedName>
    <definedName name="IQ_EST_EPS_GROWTH_5YR_MEDIAN" hidden="1">"c1656"</definedName>
    <definedName name="IQ_EST_EPS_GROWTH_5YR_MEDIAN_REUT">"c5321"</definedName>
    <definedName name="IQ_EST_EPS_GROWTH_5YR_NUM" hidden="1">"c1659"</definedName>
    <definedName name="IQ_EST_EPS_GROWTH_5YR_NUM_REUT">"c5324"</definedName>
    <definedName name="IQ_EST_EPS_GROWTH_5YR_REUT">"c3633"</definedName>
    <definedName name="IQ_EST_EPS_GROWTH_5YR_STDDEV" hidden="1">"c1660"</definedName>
    <definedName name="IQ_EST_EPS_GROWTH_5YR_STDDEV_REUT">"c5325"</definedName>
    <definedName name="IQ_EST_EPS_GROWTH_Q_1YR" hidden="1">"c1641"</definedName>
    <definedName name="IQ_EST_EPS_GROWTH_Q_1YR_REUT">"c5410"</definedName>
    <definedName name="IQ_EST_EPS_GW_DIFF" hidden="1">"c1891"</definedName>
    <definedName name="IQ_EST_EPS_GW_DIFF_REUT">"c5429"</definedName>
    <definedName name="IQ_EST_EPS_GW_SURPRISE_PERCENT" hidden="1">"c1892"</definedName>
    <definedName name="IQ_EST_EPS_GW_SURPRISE_PERCENT_REUT">"c5430"</definedName>
    <definedName name="IQ_EST_EPS_NORM_DIFF" hidden="1">"c2247"</definedName>
    <definedName name="IQ_EST_EPS_NORM_DIFF_REUT">"c5411"</definedName>
    <definedName name="IQ_EST_EPS_NORM_SURPRISE_PERCENT" hidden="1">"c2248"</definedName>
    <definedName name="IQ_EST_EPS_NORM_SURPRISE_PERCENT_REUT">"c5412"</definedName>
    <definedName name="IQ_EST_EPS_REPORT_DIFF" hidden="1">"c1893"</definedName>
    <definedName name="IQ_EST_EPS_REPORT_DIFF_REUT">"c5431"</definedName>
    <definedName name="IQ_EST_EPS_REPORT_SURPRISE_PERCENT" hidden="1">"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 hidden="1">"c1764"</definedName>
    <definedName name="IQ_EST_EPS_SEQ_GROWTH_Q_REUT">"c3859"</definedName>
    <definedName name="IQ_EST_EPS_SURPRISE" hidden="1">"c1635"</definedName>
    <definedName name="IQ_EST_EPS_SURPRISE_PERCENT" hidden="1">"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 hidden="1">"c1869"</definedName>
    <definedName name="IQ_EST_FFO_DIFF_REUT">"c3890"</definedName>
    <definedName name="IQ_EST_FFO_DIFF_THOM" hidden="1">"c5186"</definedName>
    <definedName name="IQ_EST_FFO_GROWTH_1YR" hidden="1">"c1770"</definedName>
    <definedName name="IQ_EST_FFO_GROWTH_1YR_REUT">"c3874"</definedName>
    <definedName name="IQ_EST_FFO_GROWTH_2YR" hidden="1">"c1771"</definedName>
    <definedName name="IQ_EST_FFO_GROWTH_2YR_REUT">"c3875"</definedName>
    <definedName name="IQ_EST_FFO_GROWTH_Q_1YR" hidden="1">"c1772"</definedName>
    <definedName name="IQ_EST_FFO_GROWTH_Q_1YR_REUT">"c3876"</definedName>
    <definedName name="IQ_EST_FFO_SEQ_GROWTH_Q" hidden="1">"c1773"</definedName>
    <definedName name="IQ_EST_FFO_SEQ_GROWTH_Q_REUT">"c3877"</definedName>
    <definedName name="IQ_EST_FFO_SHARE_DIFF">"c4444"</definedName>
    <definedName name="IQ_EST_FFO_SHARE_DIFF_REUT" hidden="1">"c3890"</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HARE_DIFF_REUT" hidden="1">"c3890"</definedName>
    <definedName name="IQ_EST_FFO_SHARE_SHARE_DIFF_THOM">"c5186"</definedName>
    <definedName name="IQ_EST_FFO_SHARE_SHARE_SURPRISE_PERCENT_REUT" hidden="1">"c3891"</definedName>
    <definedName name="IQ_EST_FFO_SHARE_SHARE_SURPRISE_PERCENT_THOM">"c5187"</definedName>
    <definedName name="IQ_EST_FFO_SHARE_SURPRISE_PERCENT">"c4453"</definedName>
    <definedName name="IQ_EST_FFO_SHARE_SURPRISE_PERCENT_REUT" hidden="1">"c3891"</definedName>
    <definedName name="IQ_EST_FFO_SURPRISE_PERCENT" hidden="1">"c1870"</definedName>
    <definedName name="IQ_EST_FFO_SURPRISE_PERCENT_REUT">"c3891"</definedName>
    <definedName name="IQ_EST_FFO_SURPRISE_PERCENT_THOM" hidden="1">"c5187"</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 hidden="1">"c1895"</definedName>
    <definedName name="IQ_EST_NAV_SURPRISE_PERCENT" hidden="1">"c1896"</definedName>
    <definedName name="IQ_EST_NET_DEBT_DIFF">"c4466"</definedName>
    <definedName name="IQ_EST_NET_DEBT_SURPRISE_PERCENT">"c4468"</definedName>
    <definedName name="IQ_EST_NI_DIFF" hidden="1">"c1885"</definedName>
    <definedName name="IQ_EST_NI_DIFF_REUT">"c5423"</definedName>
    <definedName name="IQ_EST_NI_GW_DIFF" hidden="1">"c1887"</definedName>
    <definedName name="IQ_EST_NI_GW_DIFF_REUT">"c5425"</definedName>
    <definedName name="IQ_EST_NI_GW_DIFF_THOM" hidden="1">"c5200"</definedName>
    <definedName name="IQ_EST_NI_GW_SURPRISE_PERCENT" hidden="1">"c1888"</definedName>
    <definedName name="IQ_EST_NI_GW_SURPRISE_PERCENT_REUT">"c5426"</definedName>
    <definedName name="IQ_EST_NI_GW_SURPRISE_PERCENT_THOM" hidden="1">"c5201"</definedName>
    <definedName name="IQ_EST_NI_REPORT_DIFF" hidden="1">"c1889"</definedName>
    <definedName name="IQ_EST_NI_REPORT_DIFF_REUT">"c5427"</definedName>
    <definedName name="IQ_EST_NI_REPORT_SURPRISE_PERCENT" hidden="1">"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 hidden="1">"c1886"</definedName>
    <definedName name="IQ_EST_NI_SURPRISE_PERCENT_REUT">"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 hidden="1">"c1758"</definedName>
    <definedName name="IQ_EST_NUM_NO_OPINION_REUT">"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c5415"</definedName>
    <definedName name="IQ_EST_OPER_INC_SURPRISE_PERCENT" hidden="1">"c1878"</definedName>
    <definedName name="IQ_EST_OPER_INC_SURPRISE_PERCENT_REUT">"c5416"</definedName>
    <definedName name="IQ_EST_PRE_TAX_DIFF" hidden="1">"c1879"</definedName>
    <definedName name="IQ_EST_PRE_TAX_DIFF_REUT">"c5417"</definedName>
    <definedName name="IQ_EST_PRE_TAX_GW_DIFF" hidden="1">"c1881"</definedName>
    <definedName name="IQ_EST_PRE_TAX_GW_DIFF_REUT">"c5419"</definedName>
    <definedName name="IQ_EST_PRE_TAX_GW_SURPRISE_PERCENT" hidden="1">"c1882"</definedName>
    <definedName name="IQ_EST_PRE_TAX_GW_SURPRISE_PERCENT_REUT">"c5420"</definedName>
    <definedName name="IQ_EST_PRE_TAX_REPORT_DIFF" hidden="1">"c1883"</definedName>
    <definedName name="IQ_EST_PRE_TAX_REPORT_DIFF_REUT">"c5421"</definedName>
    <definedName name="IQ_EST_PRE_TAX_REPORT_SURPRISE_PERCENT" hidden="1">"c1884"</definedName>
    <definedName name="IQ_EST_PRE_TAX_REPORT_SURPRISE_PERCENT_REUT">"c5422"</definedName>
    <definedName name="IQ_EST_PRE_TAX_SURPRISE_PERCENT" hidden="1">"c1880"</definedName>
    <definedName name="IQ_EST_PRE_TAX_SURPRISE_PERCENT_REUT">"c5418"</definedName>
    <definedName name="IQ_EST_RECURRING_PROFIT_SHARE_DIFF">"c4505"</definedName>
    <definedName name="IQ_EST_RECURRING_PROFIT_SHARE_SURPRISE_PERCENT">"c4515"</definedName>
    <definedName name="IQ_EST_REUT_ACT_CAPEX" hidden="1">"c3975"</definedName>
    <definedName name="IQ_EST_REV_DIFF" hidden="1">"c1865"</definedName>
    <definedName name="IQ_EST_REV_DIFF_REUT">"c3886"</definedName>
    <definedName name="IQ_EST_REV_GROWTH_1YR" hidden="1">"c1638"</definedName>
    <definedName name="IQ_EST_REV_GROWTH_1YR_REUT">"c3860"</definedName>
    <definedName name="IQ_EST_REV_GROWTH_2YR" hidden="1">"c1639"</definedName>
    <definedName name="IQ_EST_REV_GROWTH_2YR_REUT">"c3861"</definedName>
    <definedName name="IQ_EST_REV_GROWTH_Q_1YR" hidden="1">"c1640"</definedName>
    <definedName name="IQ_EST_REV_GROWTH_Q_1YR_REUT">"c3862"</definedName>
    <definedName name="IQ_EST_REV_SEQ_GROWTH_Q" hidden="1">"c1765"</definedName>
    <definedName name="IQ_EST_REV_SEQ_GROWTH_Q_REUT">"c3863"</definedName>
    <definedName name="IQ_EST_REV_SURPRISE_PERCENT" hidden="1">"c1866"</definedName>
    <definedName name="IQ_EST_REV_SURPRISE_PERCENT_REUT">"c3887"</definedName>
    <definedName name="IQ_EST_VENDOR">"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c2180"</definedName>
    <definedName name="IQ_EXCHANGE" hidden="1">"c405"</definedName>
    <definedName name="IQ_EXCISE_TAXES_EXCL_SALES">"c5515"</definedName>
    <definedName name="IQ_EXCISE_TAXES_INCL_SALES">"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c4435"</definedName>
    <definedName name="IQ_FFO_ADJ_EST">"c4434"</definedName>
    <definedName name="IQ_FFO_ADJ_EST_CIQ" hidden="1">"c4959"</definedName>
    <definedName name="IQ_FFO_ADJ_GUIDANCE">"c4436"</definedName>
    <definedName name="IQ_FFO_ADJ_HIGH_EST">"c4437"</definedName>
    <definedName name="IQ_FFO_ADJ_HIGH_EST_CIQ" hidden="1">"c4962"</definedName>
    <definedName name="IQ_FFO_ADJ_HIGH_GUIDANCE">"c4202"</definedName>
    <definedName name="IQ_FFO_ADJ_LOW_EST">"c4438"</definedName>
    <definedName name="IQ_FFO_ADJ_LOW_EST_CIQ" hidden="1">"c4963"</definedName>
    <definedName name="IQ_FFO_ADJ_LOW_GUIDANCE">"c4242"</definedName>
    <definedName name="IQ_FFO_ADJ_MEDIAN_EST">"c4439"</definedName>
    <definedName name="IQ_FFO_ADJ_MEDIAN_EST_CIQ" hidden="1">"c4964"</definedName>
    <definedName name="IQ_FFO_ADJ_NUM_EST">"c4440"</definedName>
    <definedName name="IQ_FFO_ADJ_NUM_EST_CIQ" hidden="1">"c4965"</definedName>
    <definedName name="IQ_FFO_ADJ_STDDEV_EST">"c4441"</definedName>
    <definedName name="IQ_FFO_ADJ_STDDEV_EST_CIQ" hidden="1">"c4966"</definedName>
    <definedName name="IQ_FFO_EST" hidden="1">"c418"</definedName>
    <definedName name="IQ_FFO_EST_CIQ" hidden="1">"c4970"</definedName>
    <definedName name="IQ_FFO_EST_DET_EST">"c12059"</definedName>
    <definedName name="IQ_FFO_EST_DET_EST_CIQ" hidden="1">"c12121"</definedName>
    <definedName name="IQ_FFO_EST_DET_EST_CURRENCY">"c12466"</definedName>
    <definedName name="IQ_FFO_EST_DET_EST_CURRENCY_CIQ" hidden="1">"c12512"</definedName>
    <definedName name="IQ_FFO_EST_DET_EST_CURRENCY_REUT" hidden="1">"c12536"</definedName>
    <definedName name="IQ_FFO_EST_DET_EST_CURRENCY_THOM">"c12487"</definedName>
    <definedName name="IQ_FFO_EST_DET_EST_DATE">"c12212"</definedName>
    <definedName name="IQ_FFO_EST_DET_EST_DATE_CIQ" hidden="1">"c12267"</definedName>
    <definedName name="IQ_FFO_EST_DET_EST_DATE_REUT" hidden="1">"c12295"</definedName>
    <definedName name="IQ_FFO_EST_DET_EST_DATE_THOM">"c12238"</definedName>
    <definedName name="IQ_FFO_EST_DET_EST_INCL">"c12349"</definedName>
    <definedName name="IQ_FFO_EST_DET_EST_INCL_CIQ" hidden="1">"c12395"</definedName>
    <definedName name="IQ_FFO_EST_DET_EST_INCL_REUT" hidden="1">"c12419"</definedName>
    <definedName name="IQ_FFO_EST_DET_EST_INCL_THOM">"c12370"</definedName>
    <definedName name="IQ_FFO_EST_DET_EST_ORIGIN">"c12722"</definedName>
    <definedName name="IQ_FFO_EST_DET_EST_ORIGIN_CIQ" hidden="1">"c12720"</definedName>
    <definedName name="IQ_FFO_EST_DET_EST_ORIGIN_REUT" hidden="1">"c12724"</definedName>
    <definedName name="IQ_FFO_EST_DET_EST_ORIGIN_THOM">"c12608"</definedName>
    <definedName name="IQ_FFO_EST_DET_EST_REUT" hidden="1">"c12153"</definedName>
    <definedName name="IQ_FFO_EST_DET_EST_THOM">"c12088"</definedName>
    <definedName name="IQ_FFO_EST_REUT">"c3837"</definedName>
    <definedName name="IQ_FFO_EST_THOM" hidden="1">"c3999"</definedName>
    <definedName name="IQ_FFO_GUIDANCE">"c4443"</definedName>
    <definedName name="IQ_FFO_HIGH_EST" hidden="1">"c419"</definedName>
    <definedName name="IQ_FFO_HIGH_EST_CIQ" hidden="1">"c4977"</definedName>
    <definedName name="IQ_FFO_HIGH_EST_REUT">"c3839"</definedName>
    <definedName name="IQ_FFO_HIGH_EST_THOM" hidden="1">"c4001"</definedName>
    <definedName name="IQ_FFO_HIGH_GUIDANCE">"c4184"</definedName>
    <definedName name="IQ_FFO_LOW_EST" hidden="1">"c420"</definedName>
    <definedName name="IQ_FFO_LOW_EST_CIQ" hidden="1">"c4978"</definedName>
    <definedName name="IQ_FFO_LOW_EST_REUT">"c3840"</definedName>
    <definedName name="IQ_FFO_LOW_EST_THOM" hidden="1">"c4002"</definedName>
    <definedName name="IQ_FFO_LOW_GUIDANCE">"c4224"</definedName>
    <definedName name="IQ_FFO_MEDIAN_EST" hidden="1">"c1665"</definedName>
    <definedName name="IQ_FFO_MEDIAN_EST_CIQ" hidden="1">"c4979"</definedName>
    <definedName name="IQ_FFO_MEDIAN_EST_REUT">"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c3841"</definedName>
    <definedName name="IQ_FFO_NUM_EST_THOM" hidden="1">"c4003"</definedName>
    <definedName name="IQ_FFO_PAYOUT_RATIO">"c3492"</definedName>
    <definedName name="IQ_FFO_SHARE_ACT_OR_EST">"c4446"</definedName>
    <definedName name="IQ_FFO_SHARE_EST">"c4445"</definedName>
    <definedName name="IQ_FFO_SHARE_EST_DOWN_2MONTH_REUT" hidden="1">"c17125"</definedName>
    <definedName name="IQ_FFO_SHARE_EST_DOWN_3MONTH_REUT" hidden="1">"c17129"</definedName>
    <definedName name="IQ_FFO_SHARE_EST_DOWN_MONTH_REUT" hidden="1">"c17121"</definedName>
    <definedName name="IQ_FFO_SHARE_EST_NUM_ANALYSTS_2MONTH_REUT" hidden="1">"c17123"</definedName>
    <definedName name="IQ_FFO_SHARE_EST_NUM_ANALYSTS_3MONTH_REUT" hidden="1">"c17127"</definedName>
    <definedName name="IQ_FFO_SHARE_EST_NUM_ANALYSTS_MONTH_REUT" hidden="1">"c17119"</definedName>
    <definedName name="IQ_FFO_SHARE_EST_REUT" hidden="1">"c3837"</definedName>
    <definedName name="IQ_FFO_SHARE_EST_TOTAL_REVISED_2MONTH_REUT" hidden="1">"c17126"</definedName>
    <definedName name="IQ_FFO_SHARE_EST_TOTAL_REVISED_3MONTH_REUT" hidden="1">"c17130"</definedName>
    <definedName name="IQ_FFO_SHARE_EST_TOTAL_REVISED_MONTH_REUT" hidden="1">"c17122"</definedName>
    <definedName name="IQ_FFO_SHARE_EST_UP_2MONTH_REUT" hidden="1">"c17124"</definedName>
    <definedName name="IQ_FFO_SHARE_EST_UP_3MONTH_REUT" hidden="1">"c17128"</definedName>
    <definedName name="IQ_FFO_SHARE_EST_UP_MONTH_REUT" hidden="1">"c17120"</definedName>
    <definedName name="IQ_FFO_SHARE_GUIDANCE">"c4447"</definedName>
    <definedName name="IQ_FFO_SHARE_HIGH_EST">"c4448"</definedName>
    <definedName name="IQ_FFO_SHARE_HIGH_EST_REUT" hidden="1">"c3839"</definedName>
    <definedName name="IQ_FFO_SHARE_HIGH_GUIDANCE">"c4203"</definedName>
    <definedName name="IQ_FFO_SHARE_LOW_EST">"c4449"</definedName>
    <definedName name="IQ_FFO_SHARE_LOW_EST_REUT" hidden="1">"c3840"</definedName>
    <definedName name="IQ_FFO_SHARE_LOW_GUIDANCE">"c4243"</definedName>
    <definedName name="IQ_FFO_SHARE_MEDIAN_EST">"c4450"</definedName>
    <definedName name="IQ_FFO_SHARE_MEDIAN_EST_REUT" hidden="1">"c3838"</definedName>
    <definedName name="IQ_FFO_SHARE_NUM_EST">"c4451"</definedName>
    <definedName name="IQ_FFO_SHARE_NUM_EST_REUT" hidden="1">"c3841"</definedName>
    <definedName name="IQ_FFO_SHARE_SHARE_EST_DET_EST">"c12059"</definedName>
    <definedName name="IQ_FFO_SHARE_SHARE_EST_DET_EST_CIQ" hidden="1">"c12121"</definedName>
    <definedName name="IQ_FFO_SHARE_SHARE_EST_DET_EST_CURRENCY">"c12466"</definedName>
    <definedName name="IQ_FFO_SHARE_SHARE_EST_DET_EST_CURRENCY_CIQ" hidden="1">"c12512"</definedName>
    <definedName name="IQ_FFO_SHARE_SHARE_EST_DET_EST_CURRENCY_REUT" hidden="1">"c12536"</definedName>
    <definedName name="IQ_FFO_SHARE_SHARE_EST_DET_EST_CURRENCY_THOM">"c12487"</definedName>
    <definedName name="IQ_FFO_SHARE_SHARE_EST_DET_EST_DATE">"c12212"</definedName>
    <definedName name="IQ_FFO_SHARE_SHARE_EST_DET_EST_DATE_CIQ" hidden="1">"c12267"</definedName>
    <definedName name="IQ_FFO_SHARE_SHARE_EST_DET_EST_DATE_REUT" hidden="1">"c12295"</definedName>
    <definedName name="IQ_FFO_SHARE_SHARE_EST_DET_EST_DATE_THOM">"c12238"</definedName>
    <definedName name="IQ_FFO_SHARE_SHARE_EST_DET_EST_INCL">"c12349"</definedName>
    <definedName name="IQ_FFO_SHARE_SHARE_EST_DET_EST_INCL_CIQ" hidden="1">"c12395"</definedName>
    <definedName name="IQ_FFO_SHARE_SHARE_EST_DET_EST_INCL_REUT" hidden="1">"c12419"</definedName>
    <definedName name="IQ_FFO_SHARE_SHARE_EST_DET_EST_INCL_THOM">"c12370"</definedName>
    <definedName name="IQ_FFO_SHARE_SHARE_EST_DET_EST_ORIGIN">"c12722"</definedName>
    <definedName name="IQ_FFO_SHARE_SHARE_EST_DET_EST_ORIGIN_CIQ" hidden="1">"c12720"</definedName>
    <definedName name="IQ_FFO_SHARE_SHARE_EST_DET_EST_ORIGIN_REUT" hidden="1">"c12724"</definedName>
    <definedName name="IQ_FFO_SHARE_SHARE_EST_DET_EST_ORIGIN_THOM">"c12608"</definedName>
    <definedName name="IQ_FFO_SHARE_SHARE_EST_DET_EST_REUT" hidden="1">"c12153"</definedName>
    <definedName name="IQ_FFO_SHARE_SHARE_EST_DET_EST_THOM">"c12088"</definedName>
    <definedName name="IQ_FFO_SHARE_SHARE_EST_REUT" hidden="1">"c3837"</definedName>
    <definedName name="IQ_FFO_SHARE_SHARE_EST_THOM">"c3999"</definedName>
    <definedName name="IQ_FFO_SHARE_SHARE_HIGH_EST_REUT" hidden="1">"c3839"</definedName>
    <definedName name="IQ_FFO_SHARE_SHARE_HIGH_EST_THOM">"c4001"</definedName>
    <definedName name="IQ_FFO_SHARE_SHARE_LOW_EST_REUT" hidden="1">"c3840"</definedName>
    <definedName name="IQ_FFO_SHARE_SHARE_LOW_EST_THOM">"c4002"</definedName>
    <definedName name="IQ_FFO_SHARE_SHARE_MEDIAN_EST_REUT" hidden="1">"c3838"</definedName>
    <definedName name="IQ_FFO_SHARE_SHARE_MEDIAN_EST_THOM">"c4000"</definedName>
    <definedName name="IQ_FFO_SHARE_SHARE_NUM_EST_REUT" hidden="1">"c3841"</definedName>
    <definedName name="IQ_FFO_SHARE_SHARE_NUM_EST_THOM">"c4003"</definedName>
    <definedName name="IQ_FFO_SHARE_SHARE_STDDEV_EST_REUT" hidden="1">"c3842"</definedName>
    <definedName name="IQ_FFO_SHARE_SHARE_STDDEV_EST_THOM">"c4004"</definedName>
    <definedName name="IQ_FFO_SHARE_STDDEV_EST">"c4452"</definedName>
    <definedName name="IQ_FFO_SHARE_STDDEV_EST_REUT" hidden="1">"c3842"</definedName>
    <definedName name="IQ_FFO_STDDEV_EST" hidden="1">"c422"</definedName>
    <definedName name="IQ_FFO_STDDEV_EST_CIQ" hidden="1">"c4981"</definedName>
    <definedName name="IQ_FFO_STDDEV_EST_REUT">"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c5527"</definedName>
    <definedName name="IQ_FINANCING_CASH" hidden="1">"c1405"</definedName>
    <definedName name="IQ_FINANCING_CASH_SUPPL" hidden="1">"c1406"</definedName>
    <definedName name="IQ_FINISHED_INV" hidden="1">"c438"</definedName>
    <definedName name="IQ_FIRST_INT_DATE">"c2186"</definedName>
    <definedName name="IQ_FIRST_YEAR_LIFE" hidden="1">"c439"</definedName>
    <definedName name="IQ_FIRST_YEAR_LIFE_PREM">"c2787"</definedName>
    <definedName name="IQ_FIRST_YEAR_PREM">"c2786"</definedName>
    <definedName name="IQ_FIRSTPRICINGDATE">"c3050"</definedName>
    <definedName name="IQ_FISCAL_Q" hidden="1">"c440"</definedName>
    <definedName name="IQ_FISCAL_Q_EST_REUT">"c6798"</definedName>
    <definedName name="IQ_FISCAL_Y" hidden="1">"c441"</definedName>
    <definedName name="IQ_FISCAL_Y_EST_REUT">"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c2742"</definedName>
    <definedName name="IQ_GROSS_CLAIM_EXP_INCUR">"c2755"</definedName>
    <definedName name="IQ_GROSS_CLAIM_EXP_PAID">"c2758"</definedName>
    <definedName name="IQ_GROSS_CLAIM_EXP_RES">"c2752"</definedName>
    <definedName name="IQ_GROSS_DIVID" hidden="1">"c1446"</definedName>
    <definedName name="IQ_GROSS_EARNED">"c2732"</definedName>
    <definedName name="IQ_GROSS_INTAN" hidden="1">"c520"</definedName>
    <definedName name="IQ_GROSS_LIFE_EARNED">"c2737"</definedName>
    <definedName name="IQ_GROSS_LIFE_IN_FORCE">"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 hidden="1">"c1378"</definedName>
    <definedName name="IQ_GROSS_SPRD">"c2155"</definedName>
    <definedName name="IQ_GROSS_WRITTEN">"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 hidden="1">"c1651"</definedName>
    <definedName name="IQ_HIGH_TARGET_PRICE_REUT">"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c2987"</definedName>
    <definedName name="IQ_IMPUT_OPER_LEASE_INT_EXP">"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c3601"</definedName>
    <definedName name="IQ_INDUSTRY_GROUP">"c3602"</definedName>
    <definedName name="IQ_INDUSTRY_SECTOR">"c3603"</definedName>
    <definedName name="IQ_INS_ANNUITY_LIAB" hidden="1">"c563"</definedName>
    <definedName name="IQ_INS_ANNUITY_REV">"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c2156"</definedName>
    <definedName name="IQ_ISSUE_NAME">"c2142"</definedName>
    <definedName name="IQ_ISSUED_GUARANTEED_US_FDIC" hidden="1">"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c2188"</definedName>
    <definedName name="IQ_LAST_SPLIT_DATE" hidden="1">"c2095"</definedName>
    <definedName name="IQ_LAST_SPLIT_FACTOR" hidden="1">"c2093"</definedName>
    <definedName name="IQ_LASTPRICINGDATE">"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c2771"</definedName>
    <definedName name="IQ_LICENSED_POPS" hidden="1">"c2123"</definedName>
    <definedName name="IQ_LIFE_EARNED">"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c2751"</definedName>
    <definedName name="IQ_LOW_TARGET_PRICE" hidden="1">"c1652"</definedName>
    <definedName name="IQ_LOW_TARGET_PRICE_REUT">"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c2542"</definedName>
    <definedName name="IQ_LT_DEBT_CAPITAL_LEASES_PCT">"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 hidden="1">"c2087"</definedName>
    <definedName name="IQ_MAKE_WHOLE_END_DATE">"c2493"</definedName>
    <definedName name="IQ_MAKE_WHOLE_SPREAD">"c2494"</definedName>
    <definedName name="IQ_MAKE_WHOLE_START_DATE">"c2492"</definedName>
    <definedName name="IQ_MARKET_CAP_LFCF" hidden="1">"c2209"</definedName>
    <definedName name="IQ_MARKETCAP" hidden="1">"c712"</definedName>
    <definedName name="IQ_MARKETING" hidden="1">"c2239"</definedName>
    <definedName name="IQ_MARKTCAP" hidden="1">"c258"</definedName>
    <definedName name="IQ_MATURITY_DATE">"c2146"</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RATIO">"c2783"</definedName>
    <definedName name="IQ_MC_SGA_MARGIN" hidden="1">"c9932"</definedName>
    <definedName name="IQ_MC_SGA_OPERATING_REV" hidden="1">"c9931"</definedName>
    <definedName name="IQ_MC_STATUTORY_SURPLUS">"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64" hidden="1">41832.4655902778</definedName>
    <definedName name="IQ_NAMES_REVISION_DATE_" hidden="1">43326.0086458333</definedName>
    <definedName name="IQ_NAMES_REVISION_DATE__1">42787.5609606481</definedName>
    <definedName name="IQ_NAMES_REVISION_DATE__2">42608.676296296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_REUT" hidden="1">"c5623"</definedName>
    <definedName name="IQ_NAV_SHARE_EST_DOWN_2MONTH_REUT" hidden="1">"c17101"</definedName>
    <definedName name="IQ_NAV_SHARE_EST_DOWN_3MONTH_REUT" hidden="1">"c17105"</definedName>
    <definedName name="IQ_NAV_SHARE_EST_DOWN_MONTH_REUT" hidden="1">"c17097"</definedName>
    <definedName name="IQ_NAV_SHARE_EST_NUM_ANALYSTS_2MONTH_REUT" hidden="1">"c17099"</definedName>
    <definedName name="IQ_NAV_SHARE_EST_NUM_ANALYSTS_3MONTH_REUT" hidden="1">"c17103"</definedName>
    <definedName name="IQ_NAV_SHARE_EST_NUM_ANALYSTS_MONTH_REUT" hidden="1">"c17095"</definedName>
    <definedName name="IQ_NAV_SHARE_EST_REUT" hidden="1">"c5617"</definedName>
    <definedName name="IQ_NAV_SHARE_EST_TOTAL_REVISED_2MONTH_REUT" hidden="1">"c17102"</definedName>
    <definedName name="IQ_NAV_SHARE_EST_TOTAL_REVISED_3MONTH_REUT" hidden="1">"c17106"</definedName>
    <definedName name="IQ_NAV_SHARE_EST_TOTAL_REVISED_MONTH_REUT" hidden="1">"c17098"</definedName>
    <definedName name="IQ_NAV_SHARE_EST_UP_2MONTH_REUT" hidden="1">"c17100"</definedName>
    <definedName name="IQ_NAV_SHARE_EST_UP_3MONTH_REUT" hidden="1">"c17104"</definedName>
    <definedName name="IQ_NAV_SHARE_EST_UP_MONTH_REUT" hidden="1">"c17096"</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 hidden="1">"c1584"</definedName>
    <definedName name="IQ_NET_DEBT_ACT_OR_EST">"c3583"</definedName>
    <definedName name="IQ_NET_DEBT_ACT_OR_EST_REUT">"c5473"</definedName>
    <definedName name="IQ_NET_DEBT_EBITDA" hidden="1">"c750"</definedName>
    <definedName name="IQ_NET_DEBT_EBITDA_CAPEX">"c2949"</definedName>
    <definedName name="IQ_NET_DEBT_EST">"c3517"</definedName>
    <definedName name="IQ_NET_DEBT_EST_DOWN_2MONTH_REUT" hidden="1">"c17053"</definedName>
    <definedName name="IQ_NET_DEBT_EST_DOWN_3MONTH_REUT" hidden="1">"c17057"</definedName>
    <definedName name="IQ_NET_DEBT_EST_DOWN_MONTH_REUT" hidden="1">"c17049"</definedName>
    <definedName name="IQ_NET_DEBT_EST_NUM_ANALYSTS_2MONTH_REUT" hidden="1">"c17051"</definedName>
    <definedName name="IQ_NET_DEBT_EST_NUM_ANALYSTS_3MONTH_REUT" hidden="1">"c17055"</definedName>
    <definedName name="IQ_NET_DEBT_EST_NUM_ANALYSTS_MONTH_REUT" hidden="1">"c17047"</definedName>
    <definedName name="IQ_NET_DEBT_EST_REUT">"c3976"</definedName>
    <definedName name="IQ_NET_DEBT_EST_TOTAL_REVISED_2MONTH_REUT" hidden="1">"c17054"</definedName>
    <definedName name="IQ_NET_DEBT_EST_TOTAL_REVISED_3MONTH_REUT" hidden="1">"c17058"</definedName>
    <definedName name="IQ_NET_DEBT_EST_TOTAL_REVISED_MONTH_REUT" hidden="1">"c17050"</definedName>
    <definedName name="IQ_NET_DEBT_EST_UP_2MONTH_REUT" hidden="1">"c17052"</definedName>
    <definedName name="IQ_NET_DEBT_EST_UP_3MONTH_REUT" hidden="1">"c17056"</definedName>
    <definedName name="IQ_NET_DEBT_EST_UP_MONTH_REUT" hidden="1">"c17048"</definedName>
    <definedName name="IQ_NET_DEBT_GUIDANCE">"c4467"</definedName>
    <definedName name="IQ_NET_DEBT_HIGH_EST">"c3518"</definedName>
    <definedName name="IQ_NET_DEBT_HIGH_EST_REUT">"c3978"</definedName>
    <definedName name="IQ_NET_DEBT_HIGH_GUIDANCE">"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DOWN_2MONTH_REUT" hidden="1">"c16993"</definedName>
    <definedName name="IQ_NI_EST_DOWN_3MONTH_REUT" hidden="1">"c16997"</definedName>
    <definedName name="IQ_NI_EST_DOWN_MONTH_REUT" hidden="1">"c16989"</definedName>
    <definedName name="IQ_NI_EST_NUM_ANALYSTS_2MONTH_REUT" hidden="1">"c16991"</definedName>
    <definedName name="IQ_NI_EST_NUM_ANALYSTS_3MONTH_REUT" hidden="1">"c16995"</definedName>
    <definedName name="IQ_NI_EST_NUM_ANALYSTS_MONTH_REUT" hidden="1">"c16987"</definedName>
    <definedName name="IQ_NI_EST_REUT">"c5368"</definedName>
    <definedName name="IQ_NI_EST_TOTAL_REVISED_2MONTH_REUT" hidden="1">"c16994"</definedName>
    <definedName name="IQ_NI_EST_TOTAL_REVISED_3MONTH_REUT" hidden="1">"c16998"</definedName>
    <definedName name="IQ_NI_EST_TOTAL_REVISED_MONTH_REUT" hidden="1">"c16990"</definedName>
    <definedName name="IQ_NI_EST_UP_2MONTH_REUT" hidden="1">"c16992"</definedName>
    <definedName name="IQ_NI_EST_UP_3MONTH_REUT" hidden="1">"c16996"</definedName>
    <definedName name="IQ_NI_EST_UP_MONTH_REUT" hidden="1">"c16988"</definedName>
    <definedName name="IQ_NI_GAAP_GUIDANCE">"c4470"</definedName>
    <definedName name="IQ_NI_GAAP_HIGH_GUIDANCE">"c4177"</definedName>
    <definedName name="IQ_NI_GAAP_LOW_GUIDANCE">"c4217"</definedName>
    <definedName name="IQ_NI_GUIDANCE">"c4469"</definedName>
    <definedName name="IQ_NI_GW_EST" hidden="1">"c1723"</definedName>
    <definedName name="IQ_NI_GW_EST_DOWN_2MONTH_REUT" hidden="1">"c17017"</definedName>
    <definedName name="IQ_NI_GW_EST_DOWN_3MONTH_REUT" hidden="1">"c17021"</definedName>
    <definedName name="IQ_NI_GW_EST_DOWN_MONTH_REUT" hidden="1">"c17013"</definedName>
    <definedName name="IQ_NI_GW_EST_NUM_ANALYSTS_2MONTH_REUT" hidden="1">"c17015"</definedName>
    <definedName name="IQ_NI_GW_EST_NUM_ANALYSTS_3MONTH_REUT" hidden="1">"c17019"</definedName>
    <definedName name="IQ_NI_GW_EST_NUM_ANALYSTS_MONTH_REUT" hidden="1">"c17011"</definedName>
    <definedName name="IQ_NI_GW_EST_REUT">"c5375"</definedName>
    <definedName name="IQ_NI_GW_EST_THOM" hidden="1">"c5133"</definedName>
    <definedName name="IQ_NI_GW_EST_TOTAL_REVISED_2MONTH_REUT" hidden="1">"c17018"</definedName>
    <definedName name="IQ_NI_GW_EST_TOTAL_REVISED_3MONTH_REUT" hidden="1">"c17022"</definedName>
    <definedName name="IQ_NI_GW_EST_TOTAL_REVISED_MONTH_REUT" hidden="1">"c17014"</definedName>
    <definedName name="IQ_NI_GW_EST_UP_2MONTH_REUT" hidden="1">"c17016"</definedName>
    <definedName name="IQ_NI_GW_EST_UP_3MONTH_REUT" hidden="1">"c17020"</definedName>
    <definedName name="IQ_NI_GW_EST_UP_MONTH_REUT" hidden="1">"c17012"</definedName>
    <definedName name="IQ_NI_GW_GUIDANCE">"c4471"</definedName>
    <definedName name="IQ_NI_GW_HIGH_EST" hidden="1">"c1725"</definedName>
    <definedName name="IQ_NI_GW_HIGH_EST_REUT">"c5377"</definedName>
    <definedName name="IQ_NI_GW_HIGH_EST_THOM" hidden="1">"c5135"</definedName>
    <definedName name="IQ_NI_GW_HIGH_GUIDANCE">"c4178"</definedName>
    <definedName name="IQ_NI_GW_LOW_EST" hidden="1">"c1726"</definedName>
    <definedName name="IQ_NI_GW_LOW_EST_REUT">"c5378"</definedName>
    <definedName name="IQ_NI_GW_LOW_EST_THOM" hidden="1">"c5136"</definedName>
    <definedName name="IQ_NI_GW_LOW_GUIDANCE">"c4218"</definedName>
    <definedName name="IQ_NI_GW_MEDIAN_EST" hidden="1">"c1724"</definedName>
    <definedName name="IQ_NI_GW_MEDIAN_EST_REUT">"c5376"</definedName>
    <definedName name="IQ_NI_GW_MEDIAN_EST_THOM" hidden="1">"c5134"</definedName>
    <definedName name="IQ_NI_GW_NUM_EST" hidden="1">"c1727"</definedName>
    <definedName name="IQ_NI_GW_NUM_EST_REUT">"c5379"</definedName>
    <definedName name="IQ_NI_GW_NUM_EST_THOM" hidden="1">"c5137"</definedName>
    <definedName name="IQ_NI_GW_STDDEV_EST" hidden="1">"c1728"</definedName>
    <definedName name="IQ_NI_GW_STDDEV_EST_REUT">"c5380"</definedName>
    <definedName name="IQ_NI_GW_STDDEV_EST_THOM" hidden="1">"c5138"</definedName>
    <definedName name="IQ_NI_HIGH_EST" hidden="1">"c1718"</definedName>
    <definedName name="IQ_NI_HIGH_EST_REUT">"c5370"</definedName>
    <definedName name="IQ_NI_HIGH_GUIDANCE">"c4176"</definedName>
    <definedName name="IQ_NI_LOW_EST" hidden="1">"c1719"</definedName>
    <definedName name="IQ_NI_LOW_EST_REUT">"c5371"</definedName>
    <definedName name="IQ_NI_LOW_GUIDANCE">"c4216"</definedName>
    <definedName name="IQ_NI_MARGIN" hidden="1">"c794"</definedName>
    <definedName name="IQ_NI_MEDIAN_EST" hidden="1">"c1717"</definedName>
    <definedName name="IQ_NI_MEDIAN_EST_REUT">"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c5372"</definedName>
    <definedName name="IQ_NI_REPORTED_EST" hidden="1">"c1730"</definedName>
    <definedName name="IQ_NI_REPORTED_EST_DOWN_2MONTH_REUT" hidden="1">"c17005"</definedName>
    <definedName name="IQ_NI_REPORTED_EST_DOWN_3MONTH_REUT" hidden="1">"c17009"</definedName>
    <definedName name="IQ_NI_REPORTED_EST_DOWN_MONTH_REUT" hidden="1">"c17001"</definedName>
    <definedName name="IQ_NI_REPORTED_EST_NUM_ANALYSTS_2MONTH_REUT" hidden="1">"c17003"</definedName>
    <definedName name="IQ_NI_REPORTED_EST_NUM_ANALYSTS_3MONTH_REUT" hidden="1">"c17007"</definedName>
    <definedName name="IQ_NI_REPORTED_EST_NUM_ANALYSTS_MONTH_REUT" hidden="1">"c16999"</definedName>
    <definedName name="IQ_NI_REPORTED_EST_REUT">"c5382"</definedName>
    <definedName name="IQ_NI_REPORTED_EST_TOTAL_REVISED_2MONTH_REUT" hidden="1">"c17006"</definedName>
    <definedName name="IQ_NI_REPORTED_EST_TOTAL_REVISED_3MONTH_REUT" hidden="1">"c17010"</definedName>
    <definedName name="IQ_NI_REPORTED_EST_TOTAL_REVISED_MONTH_REUT" hidden="1">"c17002"</definedName>
    <definedName name="IQ_NI_REPORTED_EST_UP_2MONTH_REUT" hidden="1">"c17004"</definedName>
    <definedName name="IQ_NI_REPORTED_EST_UP_3MONTH_REUT" hidden="1">"c17008"</definedName>
    <definedName name="IQ_NI_REPORTED_EST_UP_MONTH_REUT" hidden="1">"c17000"</definedName>
    <definedName name="IQ_NI_REPORTED_HIGH_EST" hidden="1">"c1732"</definedName>
    <definedName name="IQ_NI_REPORTED_HIGH_EST_REUT">"c5384"</definedName>
    <definedName name="IQ_NI_REPORTED_LOW_EST" hidden="1">"c1733"</definedName>
    <definedName name="IQ_NI_REPORTED_LOW_EST_REUT">"c5385"</definedName>
    <definedName name="IQ_NI_REPORTED_MEDIAN_EST" hidden="1">"c1731"</definedName>
    <definedName name="IQ_NI_REPORTED_MEDIAN_EST_REUT">"c5383"</definedName>
    <definedName name="IQ_NI_REPORTED_NUM_EST" hidden="1">"c1734"</definedName>
    <definedName name="IQ_NI_REPORTED_NUM_EST_REUT">"c5386"</definedName>
    <definedName name="IQ_NI_REPORTED_STDDEV_EST" hidden="1">"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 hidden="1">"c795"</definedName>
    <definedName name="IQ_NI_STDDEV_EST" hidden="1">"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c2550"</definedName>
    <definedName name="IQ_NONRECOURSE_DEBT_PCT">"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REUT">"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c2910"</definedName>
    <definedName name="IQ_OG_AVG_DAILY_PROD_NGL">"c2911"</definedName>
    <definedName name="IQ_OG_AVG_DAILY_PROD_OIL">"c2909"</definedName>
    <definedName name="IQ_OG_CLOSE_BALANCE_GAS" hidden="1">"c2049"</definedName>
    <definedName name="IQ_OG_CLOSE_BALANCE_NGL">"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c2918"</definedName>
    <definedName name="IQ_OG_PRODUCTION_OIL" hidden="1">"c2035"</definedName>
    <definedName name="IQ_OG_PURCHASES_GAS" hidden="1">"c2045"</definedName>
    <definedName name="IQ_OG_PURCHASES_NGL">"c2916"</definedName>
    <definedName name="IQ_OG_PURCHASES_OIL" hidden="1">"c2033"</definedName>
    <definedName name="IQ_OG_REVISIONS_GAS" hidden="1">"c2042"</definedName>
    <definedName name="IQ_OG_REVISIONS_NGL">"c2913"</definedName>
    <definedName name="IQ_OG_REVISIONS_OIL" hidden="1">"c2030"</definedName>
    <definedName name="IQ_OG_SALES_IN_PLACE_GAS" hidden="1">"c2046"</definedName>
    <definedName name="IQ_OG_SALES_IN_PLACE_NGL">"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UNRECOG_PRIOR">"c3320"</definedName>
    <definedName name="IQ_OPEB_UNRECOG_PRIOR_DOM">"c3318"</definedName>
    <definedName name="IQ_OPEB_UNRECOG_PRIOR_FOREIGN">"c3319"</definedName>
    <definedName name="IQ_OPENED55" hidden="1">1</definedName>
    <definedName name="IQ_OPENPRICE" hidden="1">"c848"</definedName>
    <definedName name="IQ_OPER_INC" hidden="1">"c849"</definedName>
    <definedName name="IQ_OPER_INC_ACT_OR_EST" hidden="1">"c2220"</definedName>
    <definedName name="IQ_OPER_INC_ACT_OR_EST_REUT">"c5466"</definedName>
    <definedName name="IQ_OPER_INC_BR" hidden="1">"c850"</definedName>
    <definedName name="IQ_OPER_INC_EST" hidden="1">"c1688"</definedName>
    <definedName name="IQ_OPER_INC_EST_DOWN_2MONTH_REUT" hidden="1">"c16945"</definedName>
    <definedName name="IQ_OPER_INC_EST_DOWN_3MONTH_REUT" hidden="1">"c16949"</definedName>
    <definedName name="IQ_OPER_INC_EST_DOWN_MONTH_REUT" hidden="1">"c16941"</definedName>
    <definedName name="IQ_OPER_INC_EST_NUM_ANALYSTS_2MONTH_REUT" hidden="1">"c16943"</definedName>
    <definedName name="IQ_OPER_INC_EST_NUM_ANALYSTS_3MONTH_REUT" hidden="1">"c16947"</definedName>
    <definedName name="IQ_OPER_INC_EST_NUM_ANALYSTS_MONTH_REUT" hidden="1">"c16939"</definedName>
    <definedName name="IQ_OPER_INC_EST_REUT">"c5340"</definedName>
    <definedName name="IQ_OPER_INC_EST_TOTAL_REVISED_2MONTH_REUT" hidden="1">"c16946"</definedName>
    <definedName name="IQ_OPER_INC_EST_TOTAL_REVISED_3MONTH_REUT" hidden="1">"c16950"</definedName>
    <definedName name="IQ_OPER_INC_EST_TOTAL_REVISED_MONTH_REUT" hidden="1">"c16942"</definedName>
    <definedName name="IQ_OPER_INC_EST_UP_2MONTH_REUT" hidden="1">"c16944"</definedName>
    <definedName name="IQ_OPER_INC_EST_UP_3MONTH_REUT" hidden="1">"c16948"</definedName>
    <definedName name="IQ_OPER_INC_EST_UP_MONTH_REUT" hidden="1">"c16940"</definedName>
    <definedName name="IQ_OPER_INC_FIN" hidden="1">"c851"</definedName>
    <definedName name="IQ_OPER_INC_HIGH_EST" hidden="1">"c1690"</definedName>
    <definedName name="IQ_OPER_INC_HIGH_EST_REUT">"c5342"</definedName>
    <definedName name="IQ_OPER_INC_INS" hidden="1">"c852"</definedName>
    <definedName name="IQ_OPER_INC_LOW_EST" hidden="1">"c1691"</definedName>
    <definedName name="IQ_OPER_INC_LOW_EST_REUT">"c5343"</definedName>
    <definedName name="IQ_OPER_INC_MARGIN" hidden="1">"c1448"</definedName>
    <definedName name="IQ_OPER_INC_MEDIAN_EST" hidden="1">"c1689"</definedName>
    <definedName name="IQ_OPER_INC_MEDIAN_EST_REUT">"c5341"</definedName>
    <definedName name="IQ_OPER_INC_NUM_EST" hidden="1">"c1692"</definedName>
    <definedName name="IQ_OPER_INC_NUM_EST_REUT">"c5344"</definedName>
    <definedName name="IQ_OPER_INC_REIT" hidden="1">"c853"</definedName>
    <definedName name="IQ_OPER_INC_STDDEV_EST" hidden="1">"c1693"</definedName>
    <definedName name="IQ_OPER_INC_STDDEV_EST_REUT">"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c2673"</definedName>
    <definedName name="IQ_OPTIONS_ISSUED" hidden="1">"c857"</definedName>
    <definedName name="IQ_OPTIONS_OS" hidden="1">"c858"</definedName>
    <definedName name="IQ_OPTIONS_STRIKE_PRICE_GRANTED">"c2678"</definedName>
    <definedName name="IQ_OPTIONS_STRIKE_PRICE_OS">"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c2507"</definedName>
    <definedName name="IQ_OTHER_DEBT_PCT">"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c2692"</definedName>
    <definedName name="IQ_OTHER_TRANSACTIONS_FDIC" hidden="1">"c6504"</definedName>
    <definedName name="IQ_OTHER_UNDRAWN">"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_REUT" hidden="1">"c15238"</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 hidden="1">"c1027"</definedName>
    <definedName name="IQ_PE_EXCL" hidden="1">"c1028"</definedName>
    <definedName name="IQ_PE_EXCL_AVG" hidden="1">"c1029"</definedName>
    <definedName name="IQ_PE_EXCL_FWD" hidden="1">"c1030"</definedName>
    <definedName name="IQ_PE_EXCL_FWD_REUT">"c4049"</definedName>
    <definedName name="IQ_PE_NORMALIZED" hidden="1">"c2207"</definedName>
    <definedName name="IQ_PE_RATIO" hidden="1">"c1610"</definedName>
    <definedName name="IQ_PEG_FWD" hidden="1">"c1863"</definedName>
    <definedName name="IQ_PEG_FWD_REUT">"c4052"</definedName>
    <definedName name="IQ_PENSION" hidden="1">"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 hidden="1">"c1852"</definedName>
    <definedName name="IQ_PERCENT_CHANGE_EST_5YR_GROWTH_RATE_12MONTHS_REUT">"c3959"</definedName>
    <definedName name="IQ_PERCENT_CHANGE_EST_5YR_GROWTH_RATE_18MONTHS" hidden="1">"c1853"</definedName>
    <definedName name="IQ_PERCENT_CHANGE_EST_5YR_GROWTH_RATE_18MONTHS_REUT">"c3960"</definedName>
    <definedName name="IQ_PERCENT_CHANGE_EST_5YR_GROWTH_RATE_3MONTHS" hidden="1">"c1849"</definedName>
    <definedName name="IQ_PERCENT_CHANGE_EST_5YR_GROWTH_RATE_3MONTHS_REUT">"c3956"</definedName>
    <definedName name="IQ_PERCENT_CHANGE_EST_5YR_GROWTH_RATE_6MONTHS" hidden="1">"c1850"</definedName>
    <definedName name="IQ_PERCENT_CHANGE_EST_5YR_GROWTH_RATE_6MONTHS_REUT">"c3957"</definedName>
    <definedName name="IQ_PERCENT_CHANGE_EST_5YR_GROWTH_RATE_9MONTHS" hidden="1">"c1851"</definedName>
    <definedName name="IQ_PERCENT_CHANGE_EST_5YR_GROWTH_RATE_9MONTHS_REUT">"c3958"</definedName>
    <definedName name="IQ_PERCENT_CHANGE_EST_5YR_GROWTH_RATE_DAY" hidden="1">"c1846"</definedName>
    <definedName name="IQ_PERCENT_CHANGE_EST_5YR_GROWTH_RATE_DAY_REUT">"c3954"</definedName>
    <definedName name="IQ_PERCENT_CHANGE_EST_5YR_GROWTH_RATE_MONTH" hidden="1">"c1848"</definedName>
    <definedName name="IQ_PERCENT_CHANGE_EST_5YR_GROWTH_RATE_MONTH_REUT">"c3955"</definedName>
    <definedName name="IQ_PERCENT_CHANGE_EST_5YR_GROWTH_RATE_WEEK" hidden="1">"c1847"</definedName>
    <definedName name="IQ_PERCENT_CHANGE_EST_5YR_GROWTH_RATE_WEEK_REUT">"c5435"</definedName>
    <definedName name="IQ_PERCENT_CHANGE_EST_CFPS_12MONTHS" hidden="1">"c1812"</definedName>
    <definedName name="IQ_PERCENT_CHANGE_EST_CFPS_12MONTHS_REUT">"c3924"</definedName>
    <definedName name="IQ_PERCENT_CHANGE_EST_CFPS_18MONTHS" hidden="1">"c1813"</definedName>
    <definedName name="IQ_PERCENT_CHANGE_EST_CFPS_18MONTHS_REUT">"c3925"</definedName>
    <definedName name="IQ_PERCENT_CHANGE_EST_CFPS_3MONTHS" hidden="1">"c1809"</definedName>
    <definedName name="IQ_PERCENT_CHANGE_EST_CFPS_3MONTHS_REUT">"c3921"</definedName>
    <definedName name="IQ_PERCENT_CHANGE_EST_CFPS_6MONTHS" hidden="1">"c1810"</definedName>
    <definedName name="IQ_PERCENT_CHANGE_EST_CFPS_6MONTHS_REUT">"c3922"</definedName>
    <definedName name="IQ_PERCENT_CHANGE_EST_CFPS_9MONTHS" hidden="1">"c1811"</definedName>
    <definedName name="IQ_PERCENT_CHANGE_EST_CFPS_9MONTHS_REUT">"c3923"</definedName>
    <definedName name="IQ_PERCENT_CHANGE_EST_CFPS_DAY" hidden="1">"c1806"</definedName>
    <definedName name="IQ_PERCENT_CHANGE_EST_CFPS_DAY_REUT">"c3919"</definedName>
    <definedName name="IQ_PERCENT_CHANGE_EST_CFPS_MONTH" hidden="1">"c1808"</definedName>
    <definedName name="IQ_PERCENT_CHANGE_EST_CFPS_MONTH_REUT">"c3920"</definedName>
    <definedName name="IQ_PERCENT_CHANGE_EST_CFPS_WEEK" hidden="1">"c1807"</definedName>
    <definedName name="IQ_PERCENT_CHANGE_EST_CFPS_WEEK_REUT">"c3962"</definedName>
    <definedName name="IQ_PERCENT_CHANGE_EST_DPS_12MONTHS" hidden="1">"c1820"</definedName>
    <definedName name="IQ_PERCENT_CHANGE_EST_DPS_12MONTHS_REUT">"c3931"</definedName>
    <definedName name="IQ_PERCENT_CHANGE_EST_DPS_18MONTHS" hidden="1">"c1821"</definedName>
    <definedName name="IQ_PERCENT_CHANGE_EST_DPS_18MONTHS_REUT">"c3932"</definedName>
    <definedName name="IQ_PERCENT_CHANGE_EST_DPS_3MONTHS" hidden="1">"c1817"</definedName>
    <definedName name="IQ_PERCENT_CHANGE_EST_DPS_3MONTHS_REUT">"c3928"</definedName>
    <definedName name="IQ_PERCENT_CHANGE_EST_DPS_6MONTHS" hidden="1">"c1818"</definedName>
    <definedName name="IQ_PERCENT_CHANGE_EST_DPS_6MONTHS_REUT">"c3929"</definedName>
    <definedName name="IQ_PERCENT_CHANGE_EST_DPS_9MONTHS" hidden="1">"c1819"</definedName>
    <definedName name="IQ_PERCENT_CHANGE_EST_DPS_9MONTHS_REUT">"c3930"</definedName>
    <definedName name="IQ_PERCENT_CHANGE_EST_DPS_DAY" hidden="1">"c1814"</definedName>
    <definedName name="IQ_PERCENT_CHANGE_EST_DPS_DAY_REUT">"c3926"</definedName>
    <definedName name="IQ_PERCENT_CHANGE_EST_DPS_MONTH" hidden="1">"c1816"</definedName>
    <definedName name="IQ_PERCENT_CHANGE_EST_DPS_MONTH_REUT">"c3927"</definedName>
    <definedName name="IQ_PERCENT_CHANGE_EST_DPS_WEEK" hidden="1">"c1815"</definedName>
    <definedName name="IQ_PERCENT_CHANGE_EST_DPS_WEEK_REUT">"c3963"</definedName>
    <definedName name="IQ_PERCENT_CHANGE_EST_EBITDA_12MONTHS" hidden="1">"c1804"</definedName>
    <definedName name="IQ_PERCENT_CHANGE_EST_EBITDA_12MONTHS_REUT">"c3917"</definedName>
    <definedName name="IQ_PERCENT_CHANGE_EST_EBITDA_18MONTHS" hidden="1">"c1805"</definedName>
    <definedName name="IQ_PERCENT_CHANGE_EST_EBITDA_18MONTHS_REUT">"c3918"</definedName>
    <definedName name="IQ_PERCENT_CHANGE_EST_EBITDA_3MONTHS" hidden="1">"c1801"</definedName>
    <definedName name="IQ_PERCENT_CHANGE_EST_EBITDA_3MONTHS_REUT">"c3914"</definedName>
    <definedName name="IQ_PERCENT_CHANGE_EST_EBITDA_6MONTHS" hidden="1">"c1802"</definedName>
    <definedName name="IQ_PERCENT_CHANGE_EST_EBITDA_6MONTHS_REUT">"c3915"</definedName>
    <definedName name="IQ_PERCENT_CHANGE_EST_EBITDA_9MONTHS" hidden="1">"c1803"</definedName>
    <definedName name="IQ_PERCENT_CHANGE_EST_EBITDA_9MONTHS_REUT">"c3916"</definedName>
    <definedName name="IQ_PERCENT_CHANGE_EST_EBITDA_DAY" hidden="1">"c1798"</definedName>
    <definedName name="IQ_PERCENT_CHANGE_EST_EBITDA_DAY_REUT">"c3912"</definedName>
    <definedName name="IQ_PERCENT_CHANGE_EST_EBITDA_MONTH" hidden="1">"c1800"</definedName>
    <definedName name="IQ_PERCENT_CHANGE_EST_EBITDA_MONTH_REUT">"c3913"</definedName>
    <definedName name="IQ_PERCENT_CHANGE_EST_EBITDA_WEEK" hidden="1">"c1799"</definedName>
    <definedName name="IQ_PERCENT_CHANGE_EST_EBITDA_WEEK_REUT">"c3961"</definedName>
    <definedName name="IQ_PERCENT_CHANGE_EST_EPS_12MONTHS" hidden="1">"c1788"</definedName>
    <definedName name="IQ_PERCENT_CHANGE_EST_EPS_12MONTHS_REUT">"c3902"</definedName>
    <definedName name="IQ_PERCENT_CHANGE_EST_EPS_18MONTHS" hidden="1">"c1789"</definedName>
    <definedName name="IQ_PERCENT_CHANGE_EST_EPS_18MONTHS_REUT">"c3903"</definedName>
    <definedName name="IQ_PERCENT_CHANGE_EST_EPS_3MONTHS" hidden="1">"c1785"</definedName>
    <definedName name="IQ_PERCENT_CHANGE_EST_EPS_3MONTHS_REUT">"c3899"</definedName>
    <definedName name="IQ_PERCENT_CHANGE_EST_EPS_6MONTHS" hidden="1">"c1786"</definedName>
    <definedName name="IQ_PERCENT_CHANGE_EST_EPS_6MONTHS_REUT">"c3900"</definedName>
    <definedName name="IQ_PERCENT_CHANGE_EST_EPS_9MONTHS" hidden="1">"c1787"</definedName>
    <definedName name="IQ_PERCENT_CHANGE_EST_EPS_9MONTHS_REUT">"c3901"</definedName>
    <definedName name="IQ_PERCENT_CHANGE_EST_EPS_DAY" hidden="1">"c1782"</definedName>
    <definedName name="IQ_PERCENT_CHANGE_EST_EPS_DAY_REUT">"c3896"</definedName>
    <definedName name="IQ_PERCENT_CHANGE_EST_EPS_MONTH" hidden="1">"c1784"</definedName>
    <definedName name="IQ_PERCENT_CHANGE_EST_EPS_MONTH_REUT">"c3898"</definedName>
    <definedName name="IQ_PERCENT_CHANGE_EST_EPS_WEEK" hidden="1">"c1783"</definedName>
    <definedName name="IQ_PERCENT_CHANGE_EST_EPS_WEEK_REUT">"c3897"</definedName>
    <definedName name="IQ_PERCENT_CHANGE_EST_FFO_12MONTHS" hidden="1">"c1828"</definedName>
    <definedName name="IQ_PERCENT_CHANGE_EST_FFO_12MONTHS_CIQ" hidden="1">"c3769"</definedName>
    <definedName name="IQ_PERCENT_CHANGE_EST_FFO_12MONTHS_REUT">"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c1828"</definedName>
    <definedName name="IQ_PERCENT_CHANGE_EST_FFO_SHARE_SHARE_12MONTHS_CIQ" hidden="1">"c3769"</definedName>
    <definedName name="IQ_PERCENT_CHANGE_EST_FFO_SHARE_SHARE_12MONTHS_REUT" hidden="1">"c3938"</definedName>
    <definedName name="IQ_PERCENT_CHANGE_EST_FFO_SHARE_SHARE_12MONTHS_THOM">"c5248"</definedName>
    <definedName name="IQ_PERCENT_CHANGE_EST_FFO_SHARE_SHARE_18MONTHS">"c1829"</definedName>
    <definedName name="IQ_PERCENT_CHANGE_EST_FFO_SHARE_SHARE_18MONTHS_CIQ" hidden="1">"c3770"</definedName>
    <definedName name="IQ_PERCENT_CHANGE_EST_FFO_SHARE_SHARE_18MONTHS_REUT" hidden="1">"c3939"</definedName>
    <definedName name="IQ_PERCENT_CHANGE_EST_FFO_SHARE_SHARE_18MONTHS_THOM">"c5249"</definedName>
    <definedName name="IQ_PERCENT_CHANGE_EST_FFO_SHARE_SHARE_3MONTHS">"c1825"</definedName>
    <definedName name="IQ_PERCENT_CHANGE_EST_FFO_SHARE_SHARE_3MONTHS_CIQ" hidden="1">"c3766"</definedName>
    <definedName name="IQ_PERCENT_CHANGE_EST_FFO_SHARE_SHARE_3MONTHS_REUT" hidden="1">"c3935"</definedName>
    <definedName name="IQ_PERCENT_CHANGE_EST_FFO_SHARE_SHARE_3MONTHS_THOM">"c5245"</definedName>
    <definedName name="IQ_PERCENT_CHANGE_EST_FFO_SHARE_SHARE_6MONTHS">"c1826"</definedName>
    <definedName name="IQ_PERCENT_CHANGE_EST_FFO_SHARE_SHARE_6MONTHS_CIQ" hidden="1">"c3767"</definedName>
    <definedName name="IQ_PERCENT_CHANGE_EST_FFO_SHARE_SHARE_6MONTHS_REUT" hidden="1">"c3936"</definedName>
    <definedName name="IQ_PERCENT_CHANGE_EST_FFO_SHARE_SHARE_6MONTHS_THOM">"c5246"</definedName>
    <definedName name="IQ_PERCENT_CHANGE_EST_FFO_SHARE_SHARE_9MONTHS">"c1827"</definedName>
    <definedName name="IQ_PERCENT_CHANGE_EST_FFO_SHARE_SHARE_9MONTHS_CIQ" hidden="1">"c3768"</definedName>
    <definedName name="IQ_PERCENT_CHANGE_EST_FFO_SHARE_SHARE_9MONTHS_REUT" hidden="1">"c3937"</definedName>
    <definedName name="IQ_PERCENT_CHANGE_EST_FFO_SHARE_SHARE_9MONTHS_THOM">"c5247"</definedName>
    <definedName name="IQ_PERCENT_CHANGE_EST_FFO_SHARE_SHARE_DAY">"c1822"</definedName>
    <definedName name="IQ_PERCENT_CHANGE_EST_FFO_SHARE_SHARE_DAY_CIQ" hidden="1">"c3764"</definedName>
    <definedName name="IQ_PERCENT_CHANGE_EST_FFO_SHARE_SHARE_DAY_REUT" hidden="1">"c3933"</definedName>
    <definedName name="IQ_PERCENT_CHANGE_EST_FFO_SHARE_SHARE_DAY_THOM">"c5243"</definedName>
    <definedName name="IQ_PERCENT_CHANGE_EST_FFO_SHARE_SHARE_MONTH">"c1824"</definedName>
    <definedName name="IQ_PERCENT_CHANGE_EST_FFO_SHARE_SHARE_MONTH_CIQ" hidden="1">"c3765"</definedName>
    <definedName name="IQ_PERCENT_CHANGE_EST_FFO_SHARE_SHARE_MONTH_REUT" hidden="1">"c3934"</definedName>
    <definedName name="IQ_PERCENT_CHANGE_EST_FFO_SHARE_SHARE_MONTH_THOM">"c5244"</definedName>
    <definedName name="IQ_PERCENT_CHANGE_EST_FFO_SHARE_SHARE_WEEK">"c1823"</definedName>
    <definedName name="IQ_PERCENT_CHANGE_EST_FFO_SHARE_SHARE_WEEK_CIQ" hidden="1">"c3795"</definedName>
    <definedName name="IQ_PERCENT_CHANGE_EST_FFO_SHARE_SHARE_WEEK_REUT" hidden="1">"c3964"</definedName>
    <definedName name="IQ_PERCENT_CHANGE_EST_FFO_SHARE_SHARE_WEEK_THOM">"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c3964"</definedName>
    <definedName name="IQ_PERCENT_CHANGE_EST_FFO_WEEK_THOM" hidden="1">"c5274"</definedName>
    <definedName name="IQ_PERCENT_CHANGE_EST_PRICE_TARGET_12MONTHS" hidden="1">"c1844"</definedName>
    <definedName name="IQ_PERCENT_CHANGE_EST_PRICE_TARGET_12MONTHS_REUT">"c3952"</definedName>
    <definedName name="IQ_PERCENT_CHANGE_EST_PRICE_TARGET_18MONTHS" hidden="1">"c1845"</definedName>
    <definedName name="IQ_PERCENT_CHANGE_EST_PRICE_TARGET_18MONTHS_REUT">"c3953"</definedName>
    <definedName name="IQ_PERCENT_CHANGE_EST_PRICE_TARGET_3MONTHS" hidden="1">"c1841"</definedName>
    <definedName name="IQ_PERCENT_CHANGE_EST_PRICE_TARGET_3MONTHS_REUT">"c3949"</definedName>
    <definedName name="IQ_PERCENT_CHANGE_EST_PRICE_TARGET_6MONTHS" hidden="1">"c1842"</definedName>
    <definedName name="IQ_PERCENT_CHANGE_EST_PRICE_TARGET_6MONTHS_REUT">"c3950"</definedName>
    <definedName name="IQ_PERCENT_CHANGE_EST_PRICE_TARGET_9MONTHS" hidden="1">"c1843"</definedName>
    <definedName name="IQ_PERCENT_CHANGE_EST_PRICE_TARGET_9MONTHS_REUT">"c3951"</definedName>
    <definedName name="IQ_PERCENT_CHANGE_EST_PRICE_TARGET_DAY" hidden="1">"c1838"</definedName>
    <definedName name="IQ_PERCENT_CHANGE_EST_PRICE_TARGET_DAY_REUT">"c3947"</definedName>
    <definedName name="IQ_PERCENT_CHANGE_EST_PRICE_TARGET_MONTH" hidden="1">"c1840"</definedName>
    <definedName name="IQ_PERCENT_CHANGE_EST_PRICE_TARGET_MONTH_REUT">"c3948"</definedName>
    <definedName name="IQ_PERCENT_CHANGE_EST_PRICE_TARGET_WEEK" hidden="1">"c1839"</definedName>
    <definedName name="IQ_PERCENT_CHANGE_EST_PRICE_TARGET_WEEK_REUT">"c3967"</definedName>
    <definedName name="IQ_PERCENT_CHANGE_EST_RECO_12MONTHS" hidden="1">"c1836"</definedName>
    <definedName name="IQ_PERCENT_CHANGE_EST_RECO_12MONTHS_REUT">"c3945"</definedName>
    <definedName name="IQ_PERCENT_CHANGE_EST_RECO_18MONTHS" hidden="1">"c1837"</definedName>
    <definedName name="IQ_PERCENT_CHANGE_EST_RECO_18MONTHS_REUT">"c3946"</definedName>
    <definedName name="IQ_PERCENT_CHANGE_EST_RECO_3MONTHS" hidden="1">"c1833"</definedName>
    <definedName name="IQ_PERCENT_CHANGE_EST_RECO_3MONTHS_REUT">"c3942"</definedName>
    <definedName name="IQ_PERCENT_CHANGE_EST_RECO_6MONTHS" hidden="1">"c1834"</definedName>
    <definedName name="IQ_PERCENT_CHANGE_EST_RECO_6MONTHS_REUT">"c3943"</definedName>
    <definedName name="IQ_PERCENT_CHANGE_EST_RECO_9MONTHS" hidden="1">"c1835"</definedName>
    <definedName name="IQ_PERCENT_CHANGE_EST_RECO_9MONTHS_REUT">"c3944"</definedName>
    <definedName name="IQ_PERCENT_CHANGE_EST_RECO_DAY" hidden="1">"c1830"</definedName>
    <definedName name="IQ_PERCENT_CHANGE_EST_RECO_DAY_REUT">"c3940"</definedName>
    <definedName name="IQ_PERCENT_CHANGE_EST_RECO_MONTH" hidden="1">"c1832"</definedName>
    <definedName name="IQ_PERCENT_CHANGE_EST_RECO_MONTH_REUT">"c3941"</definedName>
    <definedName name="IQ_PERCENT_CHANGE_EST_RECO_WEEK" hidden="1">"c1831"</definedName>
    <definedName name="IQ_PERCENT_CHANGE_EST_RECO_WEEK_REUT">"c3965"</definedName>
    <definedName name="IQ_PERCENT_CHANGE_EST_REV_12MONTHS" hidden="1">"c1796"</definedName>
    <definedName name="IQ_PERCENT_CHANGE_EST_REV_12MONTHS_REUT">"c3910"</definedName>
    <definedName name="IQ_PERCENT_CHANGE_EST_REV_18MONTHS" hidden="1">"c1797"</definedName>
    <definedName name="IQ_PERCENT_CHANGE_EST_REV_18MONTHS_REUT">"c3911"</definedName>
    <definedName name="IQ_PERCENT_CHANGE_EST_REV_3MONTHS" hidden="1">"c1793"</definedName>
    <definedName name="IQ_PERCENT_CHANGE_EST_REV_3MONTHS_REUT">"c3907"</definedName>
    <definedName name="IQ_PERCENT_CHANGE_EST_REV_6MONTHS" hidden="1">"c1794"</definedName>
    <definedName name="IQ_PERCENT_CHANGE_EST_REV_6MONTHS_REUT">"c3908"</definedName>
    <definedName name="IQ_PERCENT_CHANGE_EST_REV_9MONTHS" hidden="1">"c1795"</definedName>
    <definedName name="IQ_PERCENT_CHANGE_EST_REV_9MONTHS_REUT">"c3909"</definedName>
    <definedName name="IQ_PERCENT_CHANGE_EST_REV_DAY" hidden="1">"c1790"</definedName>
    <definedName name="IQ_PERCENT_CHANGE_EST_REV_DAY_REUT">"c3904"</definedName>
    <definedName name="IQ_PERCENT_CHANGE_EST_REV_MONTH" hidden="1">"c1792"</definedName>
    <definedName name="IQ_PERCENT_CHANGE_EST_REV_MONTH_REUT">"c3906"</definedName>
    <definedName name="IQ_PERCENT_CHANGE_EST_REV_WEEK" hidden="1">"c1791"</definedName>
    <definedName name="IQ_PERCENT_CHANGE_EST_REV_WEEK_REUT">"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c2236"</definedName>
    <definedName name="IQ_POISON_PUT_EFFECT_DATE">"c2486"</definedName>
    <definedName name="IQ_POISON_PUT_EXPIRATION_DATE">"c2487"</definedName>
    <definedName name="IQ_POISON_PUT_PRICE">"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c3968"</definedName>
    <definedName name="IQ_PRE_OPEN_COST" hidden="1">"c1040"</definedName>
    <definedName name="IQ_PRE_TAX_ACT_OR_EST" hidden="1">"c2221"</definedName>
    <definedName name="IQ_PRE_TAX_ACT_OR_EST_REUT">"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DOWN_2MONTH_REUT" hidden="1">"c16981"</definedName>
    <definedName name="IQ_PRETAX_GW_INC_EST_DOWN_3MONTH_REUT" hidden="1">"c16985"</definedName>
    <definedName name="IQ_PRETAX_GW_INC_EST_DOWN_MONTH_REUT" hidden="1">"c16977"</definedName>
    <definedName name="IQ_PRETAX_GW_INC_EST_NUM_ANALYSTS_2MONTH_REUT" hidden="1">"c16979"</definedName>
    <definedName name="IQ_PRETAX_GW_INC_EST_NUM_ANALYSTS_3MONTH_REUT" hidden="1">"c16983"</definedName>
    <definedName name="IQ_PRETAX_GW_INC_EST_NUM_ANALYSTS_MONTH_REUT" hidden="1">"c16975"</definedName>
    <definedName name="IQ_PRETAX_GW_INC_EST_REUT">"c5354"</definedName>
    <definedName name="IQ_PRETAX_GW_INC_EST_TOTAL_REVISED_2MONTH_REUT" hidden="1">"c16982"</definedName>
    <definedName name="IQ_PRETAX_GW_INC_EST_TOTAL_REVISED_3MONTH_REUT" hidden="1">"c16986"</definedName>
    <definedName name="IQ_PRETAX_GW_INC_EST_TOTAL_REVISED_MONTH_REUT" hidden="1">"c16978"</definedName>
    <definedName name="IQ_PRETAX_GW_INC_EST_UP_2MONTH_REUT" hidden="1">"c16980"</definedName>
    <definedName name="IQ_PRETAX_GW_INC_EST_UP_3MONTH_REUT" hidden="1">"c16984"</definedName>
    <definedName name="IQ_PRETAX_GW_INC_EST_UP_MONTH_REUT" hidden="1">"c16976"</definedName>
    <definedName name="IQ_PRETAX_GW_INC_HIGH_EST" hidden="1">"c1704"</definedName>
    <definedName name="IQ_PRETAX_GW_INC_HIGH_EST_REUT">"c5356"</definedName>
    <definedName name="IQ_PRETAX_GW_INC_LOW_EST" hidden="1">"c1705"</definedName>
    <definedName name="IQ_PRETAX_GW_INC_LOW_EST_REUT">"c5357"</definedName>
    <definedName name="IQ_PRETAX_GW_INC_MEDIAN_EST" hidden="1">"c1703"</definedName>
    <definedName name="IQ_PRETAX_GW_INC_MEDIAN_EST_REUT">"c5355"</definedName>
    <definedName name="IQ_PRETAX_GW_INC_NUM_EST" hidden="1">"c1706"</definedName>
    <definedName name="IQ_PRETAX_GW_INC_NUM_EST_REUT">"c5358"</definedName>
    <definedName name="IQ_PRETAX_GW_INC_STDDEV_EST" hidden="1">"c1707"</definedName>
    <definedName name="IQ_PRETAX_GW_INC_STDDEV_EST_REUT">"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DOWN_2MONTH_REUT" hidden="1">"c16957"</definedName>
    <definedName name="IQ_PRETAX_INC_EST_DOWN_3MONTH_REUT" hidden="1">"c16961"</definedName>
    <definedName name="IQ_PRETAX_INC_EST_DOWN_MONTH_REUT" hidden="1">"c16953"</definedName>
    <definedName name="IQ_PRETAX_INC_EST_NUM_ANALYSTS_2MONTH_REUT" hidden="1">"c16955"</definedName>
    <definedName name="IQ_PRETAX_INC_EST_NUM_ANALYSTS_3MONTH_REUT" hidden="1">"c16959"</definedName>
    <definedName name="IQ_PRETAX_INC_EST_NUM_ANALYSTS_MONTH_REUT" hidden="1">"c16951"</definedName>
    <definedName name="IQ_PRETAX_INC_EST_REUT">"c5347"</definedName>
    <definedName name="IQ_PRETAX_INC_EST_TOTAL_REVISED_2MONTH_REUT" hidden="1">"c16958"</definedName>
    <definedName name="IQ_PRETAX_INC_EST_TOTAL_REVISED_3MONTH_REUT" hidden="1">"c16962"</definedName>
    <definedName name="IQ_PRETAX_INC_EST_TOTAL_REVISED_MONTH_REUT" hidden="1">"c16954"</definedName>
    <definedName name="IQ_PRETAX_INC_EST_UP_2MONTH_REUT" hidden="1">"c16956"</definedName>
    <definedName name="IQ_PRETAX_INC_EST_UP_3MONTH_REUT" hidden="1">"c16960"</definedName>
    <definedName name="IQ_PRETAX_INC_EST_UP_MONTH_REUT" hidden="1">"c16952"</definedName>
    <definedName name="IQ_PRETAX_INC_HIGH_EST" hidden="1">"c1697"</definedName>
    <definedName name="IQ_PRETAX_INC_HIGH_EST_REUT">"c5349"</definedName>
    <definedName name="IQ_PRETAX_INC_LOW_EST" hidden="1">"c1698"</definedName>
    <definedName name="IQ_PRETAX_INC_LOW_EST_REUT">"c5350"</definedName>
    <definedName name="IQ_PRETAX_INC_MEDIAN_EST" hidden="1">"c1696"</definedName>
    <definedName name="IQ_PRETAX_INC_MEDIAN_EST_REUT">"c5348"</definedName>
    <definedName name="IQ_PRETAX_INC_NUM_EST" hidden="1">"c1699"</definedName>
    <definedName name="IQ_PRETAX_INC_NUM_EST_REUT">"c5351"</definedName>
    <definedName name="IQ_PRETAX_INC_STDDEV_EST" hidden="1">"c1700"</definedName>
    <definedName name="IQ_PRETAX_INC_STDDEV_EST_REUT">"c5352"</definedName>
    <definedName name="IQ_PRETAX_REPORT_INC_EST" hidden="1">"c1709"</definedName>
    <definedName name="IQ_PRETAX_REPORT_INC_EST_DOWN_2MONTH_REUT" hidden="1">"c16969"</definedName>
    <definedName name="IQ_PRETAX_REPORT_INC_EST_DOWN_3MONTH_REUT" hidden="1">"c16973"</definedName>
    <definedName name="IQ_PRETAX_REPORT_INC_EST_DOWN_MONTH_REUT" hidden="1">"c16965"</definedName>
    <definedName name="IQ_PRETAX_REPORT_INC_EST_NUM_ANALYSTS_2MONTH_REUT" hidden="1">"c16967"</definedName>
    <definedName name="IQ_PRETAX_REPORT_INC_EST_NUM_ANALYSTS_3MONTH_REUT" hidden="1">"c16971"</definedName>
    <definedName name="IQ_PRETAX_REPORT_INC_EST_NUM_ANALYSTS_MONTH_REUT" hidden="1">"c16963"</definedName>
    <definedName name="IQ_PRETAX_REPORT_INC_EST_REUT">"c5361"</definedName>
    <definedName name="IQ_PRETAX_REPORT_INC_EST_TOTAL_REVISED_2MONTH_REUT" hidden="1">"c16970"</definedName>
    <definedName name="IQ_PRETAX_REPORT_INC_EST_TOTAL_REVISED_3MONTH_REUT" hidden="1">"c16974"</definedName>
    <definedName name="IQ_PRETAX_REPORT_INC_EST_TOTAL_REVISED_MONTH_REUT" hidden="1">"c16966"</definedName>
    <definedName name="IQ_PRETAX_REPORT_INC_EST_UP_2MONTH_REUT" hidden="1">"c16968"</definedName>
    <definedName name="IQ_PRETAX_REPORT_INC_EST_UP_3MONTH_REUT" hidden="1">"c16972"</definedName>
    <definedName name="IQ_PRETAX_REPORT_INC_EST_UP_MONTH_REUT" hidden="1">"c16964"</definedName>
    <definedName name="IQ_PRETAX_REPORT_INC_HIGH_EST" hidden="1">"c1711"</definedName>
    <definedName name="IQ_PRETAX_REPORT_INC_HIGH_EST_REUT">"c5363"</definedName>
    <definedName name="IQ_PRETAX_REPORT_INC_LOW_EST" hidden="1">"c1712"</definedName>
    <definedName name="IQ_PRETAX_REPORT_INC_LOW_EST_REUT">"c5364"</definedName>
    <definedName name="IQ_PRETAX_REPORT_INC_MEDIAN_EST" hidden="1">"c1710"</definedName>
    <definedName name="IQ_PRETAX_REPORT_INC_MEDIAN_EST_REUT">"c5362"</definedName>
    <definedName name="IQ_PRETAX_REPORT_INC_NUM_EST" hidden="1">"c1713"</definedName>
    <definedName name="IQ_PRETAX_REPORT_INC_NUM_EST_REUT">"c5365"</definedName>
    <definedName name="IQ_PRETAX_REPORT_INC_STDDEV_EST" hidden="1">"c1714"</definedName>
    <definedName name="IQ_PRETAX_REPORT_INC_STDDEV_EST_REUT">"c5366"</definedName>
    <definedName name="IQ_PRETAX_RETURN_ASSETS_FDIC" hidden="1">"c6731"</definedName>
    <definedName name="IQ_PRICE_CFPS_FWD" hidden="1">"c2237"</definedName>
    <definedName name="IQ_PRICE_CFPS_FWD_REUT">"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 hidden="1">"c1069"</definedName>
    <definedName name="IQ_PRICEDATETIME" hidden="1">"IQ_PRICEDATETIME"</definedName>
    <definedName name="IQ_PRICING_DATE" hidden="1">"c1613"</definedName>
    <definedName name="IQ_PRIMARY_EPS_TYPE">"c4498"</definedName>
    <definedName name="IQ_PRIMARY_EPS_TYPE_REUT">"c5481"</definedName>
    <definedName name="IQ_PRIMARY_EPS_TYPE_THOM" hidden="1">"c5297"</definedName>
    <definedName name="IQ_PRIMARY_INDUSTRY" hidden="1">"c1070"</definedName>
    <definedName name="IQ_PRINCIPAL_AMT">"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c2656"</definedName>
    <definedName name="IQ_PROJECTED_PENSION_OBLIGATION_FOREIGN">"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c2483"</definedName>
    <definedName name="IQ_PUT_NOTIFICATION">"c2485"</definedName>
    <definedName name="IQ_PUT_PRICE_SCHEDULE">"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c2497"</definedName>
    <definedName name="IQ_RC_PCT">"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c3506"</definedName>
    <definedName name="IQ_RESTR_STOCK_COMP_PRETAX">"c3504"</definedName>
    <definedName name="IQ_RESTR_STOCK_COMP_TAX">"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c2903"</definedName>
    <definedName name="IQ_RETAIL_ACQUIRED_OWNED_STORES">"c2895"</definedName>
    <definedName name="IQ_RETAIL_ACQUIRED_STORES">"c2887"</definedName>
    <definedName name="IQ_RETAIL_AVG_STORE_SIZE_GROSS" hidden="1">"c2066"</definedName>
    <definedName name="IQ_RETAIL_AVG_STORE_SIZE_NET" hidden="1">"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 hidden="1">"c2063"</definedName>
    <definedName name="IQ_RETAIL_DEPOSITS_FDIC" hidden="1">"c6488"</definedName>
    <definedName name="IQ_RETAIL_FRANCHISE_STORES_BEG">"c2893"</definedName>
    <definedName name="IQ_RETAIL_OPENED_FRANCHISE_STORES">"c2894"</definedName>
    <definedName name="IQ_RETAIL_OPENED_OWNED_STORES">"c2902"</definedName>
    <definedName name="IQ_RETAIL_OPENED_STORES" hidden="1">"c2062"</definedName>
    <definedName name="IQ_RETAIL_OWNED_STORES_BEG">"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c2897"</definedName>
    <definedName name="IQ_RETAIL_SOLD_OWNED_STORES">"c2905"</definedName>
    <definedName name="IQ_RETAIL_SOLD_STORES">"c2889"</definedName>
    <definedName name="IQ_RETAIL_SQ_FOOTAGE" hidden="1">"c2064"</definedName>
    <definedName name="IQ_RETAIL_STORE_SELLING_AREA" hidden="1">"c2065"</definedName>
    <definedName name="IQ_RETAIL_STORES_BEG">"c2885"</definedName>
    <definedName name="IQ_RETAIL_TOTAL_FRANCHISE_STORES">"c2898"</definedName>
    <definedName name="IQ_RETAIL_TOTAL_OWNED_STORES">"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c3585"</definedName>
    <definedName name="IQ_RETURN_ASSETS_ACT_OR_EST_REUT">"c5475"</definedName>
    <definedName name="IQ_RETURN_ASSETS_BANK" hidden="1">"c1114"</definedName>
    <definedName name="IQ_RETURN_ASSETS_BROK" hidden="1">"c1115"</definedName>
    <definedName name="IQ_RETURN_ASSETS_EST">"c3529"</definedName>
    <definedName name="IQ_RETURN_ASSETS_EST_DOWN_2MONTH_REUT" hidden="1">"c17077"</definedName>
    <definedName name="IQ_RETURN_ASSETS_EST_DOWN_3MONTH_REUT" hidden="1">"c17081"</definedName>
    <definedName name="IQ_RETURN_ASSETS_EST_DOWN_MONTH_REUT" hidden="1">"c17073"</definedName>
    <definedName name="IQ_RETURN_ASSETS_EST_NUM_ANALYSTS_2MONTH_REUT" hidden="1">"c17075"</definedName>
    <definedName name="IQ_RETURN_ASSETS_EST_NUM_ANALYSTS_3MONTH_REUT" hidden="1">"c17079"</definedName>
    <definedName name="IQ_RETURN_ASSETS_EST_NUM_ANALYSTS_MONTH_REUT" hidden="1">"c17071"</definedName>
    <definedName name="IQ_RETURN_ASSETS_EST_REUT">"c3990"</definedName>
    <definedName name="IQ_RETURN_ASSETS_EST_TOTAL_REVISED_2MONTH_REUT" hidden="1">"c17078"</definedName>
    <definedName name="IQ_RETURN_ASSETS_EST_TOTAL_REVISED_3MONTH_REUT" hidden="1">"c17082"</definedName>
    <definedName name="IQ_RETURN_ASSETS_EST_TOTAL_REVISED_MONTH_REUT" hidden="1">"c17074"</definedName>
    <definedName name="IQ_RETURN_ASSETS_EST_UP_2MONTH_REUT" hidden="1">"c17076"</definedName>
    <definedName name="IQ_RETURN_ASSETS_EST_UP_3MONTH_REUT" hidden="1">"c17080"</definedName>
    <definedName name="IQ_RETURN_ASSETS_EST_UP_MONTH_REUT" hidden="1">"c17072"</definedName>
    <definedName name="IQ_RETURN_ASSETS_FDIC" hidden="1">"c6730"</definedName>
    <definedName name="IQ_RETURN_ASSETS_FS" hidden="1">"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 hidden="1">"c1117"</definedName>
    <definedName name="IQ_RETURN_EQUITY" hidden="1">"c1118"</definedName>
    <definedName name="IQ_RETURN_EQUITY_ACT_OR_EST">"c3586"</definedName>
    <definedName name="IQ_RETURN_EQUITY_ACT_OR_EST_REUT">"c5476"</definedName>
    <definedName name="IQ_RETURN_EQUITY_BANK" hidden="1">"c1119"</definedName>
    <definedName name="IQ_RETURN_EQUITY_BROK" hidden="1">"c1120"</definedName>
    <definedName name="IQ_RETURN_EQUITY_EST">"c3535"</definedName>
    <definedName name="IQ_RETURN_EQUITY_EST_DOWN_2MONTH_REUT" hidden="1">"c17089"</definedName>
    <definedName name="IQ_RETURN_EQUITY_EST_DOWN_3MONTH_REUT" hidden="1">"c17093"</definedName>
    <definedName name="IQ_RETURN_EQUITY_EST_DOWN_MONTH_REUT" hidden="1">"c17085"</definedName>
    <definedName name="IQ_RETURN_EQUITY_EST_NUM_ANALYSTS_2MONTH_REUT" hidden="1">"c17087"</definedName>
    <definedName name="IQ_RETURN_EQUITY_EST_NUM_ANALYSTS_3MONTH_REUT" hidden="1">"c17091"</definedName>
    <definedName name="IQ_RETURN_EQUITY_EST_NUM_ANALYSTS_MONTH_REUT" hidden="1">"c17083"</definedName>
    <definedName name="IQ_RETURN_EQUITY_EST_REUT">"c3983"</definedName>
    <definedName name="IQ_RETURN_EQUITY_EST_TOTAL_REVISED_2MONTH_REUT" hidden="1">"c17090"</definedName>
    <definedName name="IQ_RETURN_EQUITY_EST_TOTAL_REVISED_3MONTH_REUT" hidden="1">"c17094"</definedName>
    <definedName name="IQ_RETURN_EQUITY_EST_TOTAL_REVISED_MONTH_REUT" hidden="1">"c17086"</definedName>
    <definedName name="IQ_RETURN_EQUITY_EST_UP_2MONTH_REUT" hidden="1">"c17088"</definedName>
    <definedName name="IQ_RETURN_EQUITY_EST_UP_3MONTH_REUT" hidden="1">"c17092"</definedName>
    <definedName name="IQ_RETURN_EQUITY_EST_UP_MONTH_REUT" hidden="1">"c17084"</definedName>
    <definedName name="IQ_RETURN_EQUITY_FDIC" hidden="1">"c6732"</definedName>
    <definedName name="IQ_RETURN_EQUITY_FS" hidden="1">"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 hidden="1">"c1421"</definedName>
    <definedName name="IQ_REV" hidden="1">"c1122"</definedName>
    <definedName name="IQ_REV_BEFORE_LL" hidden="1">"c1123"</definedName>
    <definedName name="IQ_REV_STDDEV_EST" hidden="1">"c1124"</definedName>
    <definedName name="IQ_REV_STDDEV_EST_REUT">"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c5461"</definedName>
    <definedName name="IQ_REVENUE_EST" hidden="1">"c1126"</definedName>
    <definedName name="IQ_REVENUE_EST_1" hidden="1">"c190"</definedName>
    <definedName name="IQ_REVENUE_EST_BOTTOM_UP">"c5488"</definedName>
    <definedName name="IQ_REVENUE_EST_BOTTOM_UP_REUT">"c5496"</definedName>
    <definedName name="IQ_REVENUE_EST_DOWN_2MONTH_REUT" hidden="1">"c16873"</definedName>
    <definedName name="IQ_REVENUE_EST_DOWN_3MONTH_REUT" hidden="1">"c16877"</definedName>
    <definedName name="IQ_REVENUE_EST_DOWN_MONTH_REUT" hidden="1">"c16869"</definedName>
    <definedName name="IQ_REVENUE_EST_NUM_ANALYSTS_2MONTH_REUT" hidden="1">"c16871"</definedName>
    <definedName name="IQ_REVENUE_EST_NUM_ANALYSTS_3MONTH_REUT" hidden="1">"c16875"</definedName>
    <definedName name="IQ_REVENUE_EST_NUM_ANALYSTS_MONTH_REUT" hidden="1">"c16867"</definedName>
    <definedName name="IQ_REVENUE_EST_REUT">"c3634"</definedName>
    <definedName name="IQ_REVENUE_EST_TOTAL_REVISED_2MONTH_REUT" hidden="1">"c16874"</definedName>
    <definedName name="IQ_REVENUE_EST_TOTAL_REVISED_3MONTH_REUT" hidden="1">"c16878"</definedName>
    <definedName name="IQ_REVENUE_EST_TOTAL_REVISED_MONTH_REUT" hidden="1">"c16870"</definedName>
    <definedName name="IQ_REVENUE_EST_UP_2MONTH_REUT" hidden="1">"c16872"</definedName>
    <definedName name="IQ_REVENUE_EST_UP_3MONTH_REUT" hidden="1">"c16876"</definedName>
    <definedName name="IQ_REVENUE_EST_UP_MONTH_REUT" hidden="1">"c16868"</definedName>
    <definedName name="IQ_REVENUE_GROWTH_1" hidden="1">"c155"</definedName>
    <definedName name="IQ_REVENUE_GROWTH_2" hidden="1">"c159"</definedName>
    <definedName name="IQ_REVENUE_GUIDANCE">"c4519"</definedName>
    <definedName name="IQ_REVENUE_HIGH_EST" hidden="1">"c1127"</definedName>
    <definedName name="IQ_REVENUE_HIGH_EST_REUT">"c3636"</definedName>
    <definedName name="IQ_REVENUE_HIGH_GUIDANCE">"c4169"</definedName>
    <definedName name="IQ_REVENUE_LOW_EST" hidden="1">"c1128"</definedName>
    <definedName name="IQ_REVENUE_LOW_EST_REUT">"c3637"</definedName>
    <definedName name="IQ_REVENUE_LOW_GUIDANCE">"c4209"</definedName>
    <definedName name="IQ_REVENUE_MEDIAN_EST" hidden="1">"c1662"</definedName>
    <definedName name="IQ_REVENUE_MEDIAN_EST_REUT">"c3635"</definedName>
    <definedName name="IQ_REVENUE_NO_EST" hidden="1">"c263"</definedName>
    <definedName name="IQ_REVENUE_NUM_EST" hidden="1">"c1129"</definedName>
    <definedName name="IQ_REVENUE_NUM_EST_REUT">"c3638"</definedName>
    <definedName name="IQ_REVISION_DATE" hidden="1">38938.4095486111</definedName>
    <definedName name="IQ_REVISION_DATE_">39122.6409837963</definedName>
    <definedName name="IQ_REVISION_DATE__1" hidden="1">38960.4042939815</definedName>
    <definedName name="IQ_Revision_date_2" hidden="1">38961.5214814815</definedName>
    <definedName name="IQ_REVISION_DATE_Flagler">39113.8943055556</definedName>
    <definedName name="IQ_REVOLVING_SECURED_1_–4_NON_ACCRUAL_FFIEC" hidden="1">"c15565"</definedName>
    <definedName name="IQ_RISK_ADJ_BANK_ASSETS">"c2670"</definedName>
    <definedName name="IQ_RISK_WEIGHTED_ASSETS_FDIC" hidden="1">"c6370"</definedName>
    <definedName name="IQ_ROYALTY_REVENUE_COAL">"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c2900"</definedName>
    <definedName name="IQ_SAME_STORE_OWNED">"c2908"</definedName>
    <definedName name="IQ_SAME_STORE_TOTAL">"c2892"</definedName>
    <definedName name="IQ_SAVING_DEP" hidden="1">"c1150"</definedName>
    <definedName name="IQ_SEC_PURCHASED_RESELL">"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c2546"</definedName>
    <definedName name="IQ_SECURED_DEBT_PCT">"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c2159"</definedName>
    <definedName name="IQ_SECURITY_NOTES">"c2202"</definedName>
    <definedName name="IQ_SECURITY_OWN" hidden="1">"c1153"</definedName>
    <definedName name="IQ_SECURITY_RESELL" hidden="1">"c1154"</definedName>
    <definedName name="IQ_SECURITY_TYPE">"c2158"</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ISSUE_LC_ACTION" hidden="1">"c2644"</definedName>
    <definedName name="IQ_SP_ISSUE_LC_DATE" hidden="1">"c2643"</definedName>
    <definedName name="IQ_SP_ISSUE_LC_LT" hidden="1">"c2645"</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c2999"</definedName>
    <definedName name="IQ_STOCK_BASED_CF" hidden="1">"c1203"</definedName>
    <definedName name="IQ_STOCK_BASED_COGS">"c2990"</definedName>
    <definedName name="IQ_STOCK_BASED_COGS_FIN" hidden="1">"c2998"</definedName>
    <definedName name="IQ_STOCK_BASED_COGS_UTIL" hidden="1">"c2997"</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 hidden="1">"c1645"</definedName>
    <definedName name="IQ_STRIKE_PRICE_OS" hidden="1">"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 hidden="1">"c6346"</definedName>
    <definedName name="IQ_SUB_DEBT_PCT">"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REUT">"c5319"</definedName>
    <definedName name="IQ_TARGET_PRICE_STDDEV" hidden="1">"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c2499"</definedName>
    <definedName name="IQ_TERM_LOANS_PCT">"c2500"</definedName>
    <definedName name="IQ_TEV" hidden="1">"c1219"</definedName>
    <definedName name="IQ_TEV_EBIT" hidden="1">"c1220"</definedName>
    <definedName name="IQ_TEV_EBIT_AVG" hidden="1">"c1221"</definedName>
    <definedName name="IQ_TEV_EBIT_FWD" hidden="1">"c2238"</definedName>
    <definedName name="IQ_TEV_EBIT_FWD_REUT">"c4054"</definedName>
    <definedName name="IQ_TEV_EBITDA" hidden="1">"c1222"</definedName>
    <definedName name="IQ_TEV_EBITDA_AVG" hidden="1">"c1223"</definedName>
    <definedName name="IQ_TEV_EBITDA_FWD" hidden="1">"c1224"</definedName>
    <definedName name="IQ_TEV_EBITDA_FWD_REUT">"c4050"</definedName>
    <definedName name="IQ_TEV_EMPLOYEE_AVG" hidden="1">"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 hidden="1">"c1226"</definedName>
    <definedName name="IQ_TEV_TOTAL_REV_AVG" hidden="1">"c1227"</definedName>
    <definedName name="IQ_TEV_TOTAL_REV_FWD" hidden="1">"c1228"</definedName>
    <definedName name="IQ_TEV_TOTAL_REV_FWD_REUT">"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c2667"</definedName>
    <definedName name="IQ_TIER_ONE_FDIC" hidden="1">"c6369"</definedName>
    <definedName name="IQ_TIER_ONE_RATIO" hidden="1">"c1229"</definedName>
    <definedName name="IQ_TIER_TWO_CAPITAL">"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BITDA_CAPEX">"c2948"</definedName>
    <definedName name="IQ_TOTAL_DEBT_EQUITY" hidden="1">"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BT_STDDEV_EST">"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c2658"</definedName>
    <definedName name="IQ_TOTAL_PENSION_ASSETS_FOREIGN">"c2666"</definedName>
    <definedName name="IQ_TOTAL_PENSION_EXP" hidden="1">"c1291"</definedName>
    <definedName name="IQ_TOTAL_PENSION_OBLIGATION" hidden="1">"c1292"</definedName>
    <definedName name="IQ_TOTAL_PRINCIPAL">"c2509"</definedName>
    <definedName name="IQ_TOTAL_PRINCIPAL_PCT">"c2510"</definedName>
    <definedName name="IQ_TOTAL_PROVED_RESERVES_NGL">"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c2528"</definedName>
    <definedName name="IQ_TOTAL_SUB_DEBT_EBITDA">"c2554"</definedName>
    <definedName name="IQ_TOTAL_SUB_DEBT_EBITDA_CAPEX">"c2555"</definedName>
    <definedName name="IQ_TOTAL_SUB_DEBT_PCT">"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c5516"</definedName>
    <definedName name="IQ_TOTAL_UNUSUAL_BR" hidden="1">"c5517"</definedName>
    <definedName name="IQ_TOTAL_UNUSUAL_FIN">"c5518"</definedName>
    <definedName name="IQ_TOTAL_UNUSUAL_INS">"c5519"</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ADVISORS" hidden="1">"c2387"</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ADVISORS" hidden="1">"c2388"</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BDEBT" hidden="1">"c2370"</definedName>
    <definedName name="IQ_TR_SUSPENDED_DATE">"c2407"</definedName>
    <definedName name="IQ_TR_TARGET_52WKHI_PCT">"c2351"</definedName>
    <definedName name="IQ_TR_TARGET_52WKLOW_PCT">"c2350"</definedName>
    <definedName name="IQ_TR_TARGET_ACC_ADVISORS">"c3047"</definedName>
    <definedName name="IQ_TR_TARGET_ADVISORS" hidden="1">"c2386"</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c3029"</definedName>
    <definedName name="IQ_TRUST_PREFERRED_PCT">"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IVIDED_PROFITS_FDIC" hidden="1">"c6352"</definedName>
    <definedName name="IQ_UNDRAWN_CP">"c2518"</definedName>
    <definedName name="IQ_UNDRAWN_CREDIT">"c3032"</definedName>
    <definedName name="IQ_UNDRAWN_RC">"c2517"</definedName>
    <definedName name="IQ_UNDRAWN_TL">"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c2548"</definedName>
    <definedName name="IQ_UNSECURED_DEBT_PCT">"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c2984"</definedName>
    <definedName name="IQ_US_GAAP_BASIC_EPS_INCL">"c2982"</definedName>
    <definedName name="IQ_US_GAAP_BASIC_WEIGHT">"c2980"</definedName>
    <definedName name="IQ_US_GAAP_CA" hidden="1">"c293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 hidden="1">"c2932"</definedName>
    <definedName name="IQ_US_GAAP_CL_ADJ">"c2927"</definedName>
    <definedName name="IQ_US_GAAP_COST_REV" hidden="1">"c2965"</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 hidden="1">"c2973"</definedName>
    <definedName name="IQ_US_GAAP_DO_ADJ">"c2959"</definedName>
    <definedName name="IQ_US_GAAP_EXTRA_ACC_ITEMS" hidden="1">"c2972"</definedName>
    <definedName name="IQ_US_GAAP_EXTRA_ACC_ITEMS_ADJ">"c2958"</definedName>
    <definedName name="IQ_US_GAAP_INC_TAX" hidden="1">"c2975"</definedName>
    <definedName name="IQ_US_GAAP_INC_TAX_ADJ">"c2961"</definedName>
    <definedName name="IQ_US_GAAP_INTEREST_EXP" hidden="1">"c2971"</definedName>
    <definedName name="IQ_US_GAAP_INTEREST_EXP_ADJ">"c2957"</definedName>
    <definedName name="IQ_US_GAAP_LIAB_LT" hidden="1">"c2933"</definedName>
    <definedName name="IQ_US_GAAP_LIAB_LT_ADJ">"c2928"</definedName>
    <definedName name="IQ_US_GAAP_LIAB_TOTAL_LIAB">"c2933"</definedName>
    <definedName name="IQ_US_GAAP_MINORITY_INTEREST_IS" hidden="1">"c2974"</definedName>
    <definedName name="IQ_US_GAAP_MINORITY_INTEREST_IS_ADJ">"c2960"</definedName>
    <definedName name="IQ_US_GAAP_NCA" hidden="1">"c2931"</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EXCL" hidden="1">"c2977"</definedName>
    <definedName name="IQ_US_GAAP_NI_AVAIL_INCL">"c2978"</definedName>
    <definedName name="IQ_US_GAAP_OTHER_ADJ_ADJ">"c2962"</definedName>
    <definedName name="IQ_US_GAAP_OTHER_NON_OPER" hidden="1">"c2969"</definedName>
    <definedName name="IQ_US_GAAP_OTHER_NON_OPER_ADJ">"c2955"</definedName>
    <definedName name="IQ_US_GAAP_OTHER_OPER" hidden="1">"c2968"</definedName>
    <definedName name="IQ_US_GAAP_OTHER_OPER_ADJ">"c2954"</definedName>
    <definedName name="IQ_US_GAAP_RD" hidden="1">"c2967"</definedName>
    <definedName name="IQ_US_GAAP_RD_ADJ">"c2953"</definedName>
    <definedName name="IQ_US_GAAP_SGA" hidden="1">"c2966"</definedName>
    <definedName name="IQ_US_GAAP_SGA_ADJ">"c2952"</definedName>
    <definedName name="IQ_US_GAAP_TOTAL_ASSETS">"c2931"</definedName>
    <definedName name="IQ_US_GAAP_TOTAL_EQUITY">"c2934"</definedName>
    <definedName name="IQ_US_GAAP_TOTAL_EQUITY_ADJ">"c2929"</definedName>
    <definedName name="IQ_US_GAAP_TOTAL_REV" hidden="1">"c2964"</definedName>
    <definedName name="IQ_US_GAAP_TOTAL_REV_ADJ">"c2950"</definedName>
    <definedName name="IQ_US_GAAP_TOTAL_UNUSUAL" hidden="1">"c2970"</definedName>
    <definedName name="IQ_US_GAAP_TOTAL_UNUSUAL_ADJ">"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 hidden="1">"c1334"</definedName>
    <definedName name="IQ_WIP_INV" hidden="1">"c1335"</definedName>
    <definedName name="IQ_WORKING_CAP">"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c2163"</definedName>
    <definedName name="IQ_YTW_DATE">"c2164"</definedName>
    <definedName name="IQ_YTW_DATE_TYPE">"c2165"</definedName>
    <definedName name="IQ_Z_SCORE" hidden="1">"c1339"</definedName>
    <definedName name="IQB_BOOKMARK_COUNT" hidden="1">1</definedName>
    <definedName name="IQB_BOOKMARK_LOCATION_0" hidden="1">#REF!</definedName>
    <definedName name="IQB_BOOKMARK_LOCATION_1" hidden="1">#REF!</definedName>
    <definedName name="IQB_BOOKMARK_LOCATION_10" hidden="1">#REF!</definedName>
    <definedName name="IQB_BOOKMARK_LOCATION_12" hidden="1">#REF!</definedName>
    <definedName name="IQB_BOOKMARK_LOCATION_2" hidden="1">#REF!</definedName>
    <definedName name="IQB_BOOKMARK_LOCATION_3" hidden="1">#REF!</definedName>
    <definedName name="IQB_BOOKMARK_LOCATION_5" hidden="1">#REF!</definedName>
    <definedName name="IQB_BOOKMARK_LOCATION_6" hidden="1">#REF!</definedName>
    <definedName name="IQB_BOOKMARK_LOCATION_7" hidden="1">#REF!</definedName>
    <definedName name="IQB_BOOKMARK_LOCATION_8" hidden="1">#REF!</definedName>
    <definedName name="IQB_CURRENT_BOOKMARK" hidden="1">1</definedName>
    <definedName name="IQRA10" hidden="1">"$A$11:$A$262"</definedName>
    <definedName name="IQRA11" hidden="1">"$A$12:$A$264"</definedName>
    <definedName name="IQRA14" hidden="1">"$A$15"</definedName>
    <definedName name="IQRA6" hidden="1">"$A$7:$A$1723"</definedName>
    <definedName name="IQRA7" hidden="1">"$A$8:$A$11"</definedName>
    <definedName name="IQRA8" hidden="1">"$A$9:$A$282"</definedName>
    <definedName name="IQRAA14" hidden="1">"$AA$15:$AA$114"</definedName>
    <definedName name="IQRAC17" hidden="1">"$AC$18:$AC$271"</definedName>
    <definedName name="IQRAK17" hidden="1">"$AK$18:$AK$261"</definedName>
    <definedName name="IQRAS17" hidden="1">"$AS$18:$AS$273"</definedName>
    <definedName name="IQRAW207" hidden="1">"$AW$208:$AW$460"</definedName>
    <definedName name="IQRB14" hidden="1">"$B$15:$B$518"</definedName>
    <definedName name="IQRB15" hidden="1">"$B$16:$B$17"</definedName>
    <definedName name="IQRB16" hidden="1">"$B$17:$B$520"</definedName>
    <definedName name="IQRB17" hidden="1">"$B$18:$B$30"</definedName>
    <definedName name="IQRB18" hidden="1">"$B$19:$B$522"</definedName>
    <definedName name="IQRB19" hidden="1">"$B$20:$B$24"</definedName>
    <definedName name="IQRB2" hidden="1">"$B$3:$B$980"</definedName>
    <definedName name="IQRB20" hidden="1">"$B$21:$B$25"</definedName>
    <definedName name="IQRB21" hidden="1">"$B$22:$B$26"</definedName>
    <definedName name="IQRB22" hidden="1">"$B$23:$B$27"</definedName>
    <definedName name="IQRB23" hidden="1">"$B$24:$B$28"</definedName>
    <definedName name="IQRB24" hidden="1">"$B$25:$B$29"</definedName>
    <definedName name="IQRB30" hidden="1">"$B$31"</definedName>
    <definedName name="IQRB31" hidden="1">"$B$32"</definedName>
    <definedName name="IQRB32" hidden="1">"$B$33:$B$37"</definedName>
    <definedName name="IQRB33" hidden="1">"$B$34:$B$38"</definedName>
    <definedName name="IQRB34" hidden="1">"$B$35:$B$39"</definedName>
    <definedName name="IQRB35" hidden="1">"$B$36"</definedName>
    <definedName name="IQRB36" hidden="1">"$B$37"</definedName>
    <definedName name="IQRB37" hidden="1">"$B$38"</definedName>
    <definedName name="IQRB38" hidden="1">"$B$39:$B$292"</definedName>
    <definedName name="IQRB7" hidden="1">"$B$8:$B$11"</definedName>
    <definedName name="IQRB8" hidden="1">"$B$9:$B$282"</definedName>
    <definedName name="IQRBA17" hidden="1">"$BA$18:$BA$275"</definedName>
    <definedName name="IQRBA4" hidden="1">"$BA$5:$BA$9"</definedName>
    <definedName name="IQRBB17" hidden="1">"$BB$18:$BB$1299"</definedName>
    <definedName name="IQRBB4" hidden="1">"$BB$5:$BB$9"</definedName>
    <definedName name="IQRBB40" hidden="1">"$BB$41:$BB$45"</definedName>
    <definedName name="IQRBH4" hidden="1">"$BH$5:$BH$9"</definedName>
    <definedName name="IQRBI17" hidden="1">"$BI$18:$BI$275"</definedName>
    <definedName name="IQRBI4" hidden="1">"$BI$5:$BI$9"</definedName>
    <definedName name="IQRBQ17" hidden="1">"$BQ$18:$BQ$266"</definedName>
    <definedName name="IQRBY17" hidden="1">"$BY$18:$BY$270"</definedName>
    <definedName name="IQRC10" hidden="1">"$C$11:$C$264"</definedName>
    <definedName name="IQRC11" hidden="1">"$C$12:$C$263"</definedName>
    <definedName name="IQRC12" hidden="1">"$C$13"</definedName>
    <definedName name="IQRC13" hidden="1">"$C$14:$C$267"</definedName>
    <definedName name="IQRC14" hidden="1">"$C$15:$C$119"</definedName>
    <definedName name="IQRC15" hidden="1">"$C$16:$C$20"</definedName>
    <definedName name="IQRC16" hidden="1">"$C$17:$C$270"</definedName>
    <definedName name="IQRC17" hidden="1">"$C$18:$C$271"</definedName>
    <definedName name="IQRC18" hidden="1">"$C$19:$C$272"</definedName>
    <definedName name="IQRC19" hidden="1">"$C$20:$C$273"</definedName>
    <definedName name="IQRC2" hidden="1">"$C$3:$C$980"</definedName>
    <definedName name="IQRC20" hidden="1">"$C$21:$C$274"</definedName>
    <definedName name="IQRC21" hidden="1">"$C$22:$C$275"</definedName>
    <definedName name="IQRC22" hidden="1">"$C$23:$C$276"</definedName>
    <definedName name="IQRC23" hidden="1">"$C$24:$C$277"</definedName>
    <definedName name="IQRC24" hidden="1">"$C$25:$C$29"</definedName>
    <definedName name="IQRC25" hidden="1">"$C$26:$C$279"</definedName>
    <definedName name="IQRC26" hidden="1">"$C$27:$C$280"</definedName>
    <definedName name="IQRC27" hidden="1">"$C$28:$C$281"</definedName>
    <definedName name="IQRC28" hidden="1">"$C$29:$C$282"</definedName>
    <definedName name="IQRC29" hidden="1">"$C$30:$C$283"</definedName>
    <definedName name="IQRC30" hidden="1">"$C$31:$C$282"</definedName>
    <definedName name="IQRC5" hidden="1">"$C$6:$C$25"</definedName>
    <definedName name="IQRC7" hidden="1">"$C$8:$C$11"</definedName>
    <definedName name="IQRC8" hidden="1">"$C$9:$C$282"</definedName>
    <definedName name="IQRC9" hidden="1">"$C$10:$C$767"</definedName>
    <definedName name="IQRCapIQPullDK13" hidden="1">#REF!</definedName>
    <definedName name="IQRCapIQPullDK14" hidden="1">#REF!</definedName>
    <definedName name="IQRCapIQPullDK15" hidden="1">#REF!</definedName>
    <definedName name="IQRCapIQPullDK16" hidden="1">#REF!</definedName>
    <definedName name="IQRCapIQPullDK17" hidden="1">#REF!</definedName>
    <definedName name="IQRCapIQPullDK18" hidden="1">#REF!</definedName>
    <definedName name="IQRCapIQPullDK19" hidden="1">#REF!</definedName>
    <definedName name="IQRCapIQPullDK20" hidden="1">#REF!</definedName>
    <definedName name="IQRCG17" hidden="1">"$CG$18"</definedName>
    <definedName name="IQRCO17" hidden="1">"$CO$18"</definedName>
    <definedName name="IQRCW17" hidden="1">"$CW$18"</definedName>
    <definedName name="IQRD10" hidden="1">"$D$11:$D$12"</definedName>
    <definedName name="IQRD108" hidden="1">"$D$109"</definedName>
    <definedName name="IQRD11" hidden="1">"$D$12:$D$21"</definedName>
    <definedName name="IQRD110" hidden="1">"$D$111:$D$115"</definedName>
    <definedName name="IQRD135" hidden="1">"$D$136:$D$138"</definedName>
    <definedName name="IQRD14" hidden="1">"$D$15:$D$38"</definedName>
    <definedName name="IQRD15" hidden="1">"$D$16:$D$17"</definedName>
    <definedName name="IQRD17" hidden="1">"$D$18:$D$3142"</definedName>
    <definedName name="IQRD19" hidden="1">"$D$20:$D$275"</definedName>
    <definedName name="IQRD22" hidden="1">"$D$23:$D$25"</definedName>
    <definedName name="IQRD33" hidden="1">"$D$34:$D$39"</definedName>
    <definedName name="IQRD44" hidden="1">"$D$45:$D$48"</definedName>
    <definedName name="IQRD55" hidden="1">"$D$56"</definedName>
    <definedName name="IQRD66" hidden="1">"$D$67"</definedName>
    <definedName name="IQRD67" hidden="1">"$D$68:$D$77"</definedName>
    <definedName name="IQRD7" hidden="1">"$D$8:$D$11"</definedName>
    <definedName name="IQRD77" hidden="1">"$D$78"</definedName>
    <definedName name="IQRD78" hidden="1">"$D$79:$D$88"</definedName>
    <definedName name="IQRD8" hidden="1">"$D$9:$D$261"</definedName>
    <definedName name="IQRD88" hidden="1">"$D$89"</definedName>
    <definedName name="IQRD9" hidden="1">"$D$10:$D$262"</definedName>
    <definedName name="IQRD90" hidden="1">"$D$91"</definedName>
    <definedName name="IQRD99" hidden="1">"$D$100"</definedName>
    <definedName name="IQRDE17" hidden="1">"$DE$18"</definedName>
    <definedName name="IQRDebtWPD11" hidden="1">#REF!</definedName>
    <definedName name="IQRDebtWPD110" hidden="1">#REF!</definedName>
    <definedName name="IQRDebtWPD22" hidden="1">#REF!</definedName>
    <definedName name="IQRDebtWPD44" hidden="1">#REF!</definedName>
    <definedName name="IQRDebtWPD67" hidden="1">#REF!</definedName>
    <definedName name="IQRDebtWPD78" hidden="1">#REF!</definedName>
    <definedName name="IQRDebtWPD90" hidden="1">#REF!</definedName>
    <definedName name="IQRDM17" hidden="1">"$DM$18"</definedName>
    <definedName name="IQRDU17" hidden="1">"$DU$18"</definedName>
    <definedName name="IQRE14" hidden="1">"$E$15"</definedName>
    <definedName name="IQRE17" hidden="1">"$E$18:$E$275"</definedName>
    <definedName name="IQRE7" hidden="1">"$E$8:$E$11"</definedName>
    <definedName name="IQREC17" hidden="1">"$EC$18"</definedName>
    <definedName name="IQRF7" hidden="1">"$F$8:$F$11"</definedName>
    <definedName name="IQRF8" hidden="1">"$F$9:$F$260"</definedName>
    <definedName name="IQRG12" hidden="1">"$H$12:$L$12"</definedName>
    <definedName name="IQRG14" hidden="1">"$G$15:$G$114"</definedName>
    <definedName name="IQRG7" hidden="1">"$G$8:$G$11"</definedName>
    <definedName name="IQRG8" hidden="1">"$G$9:$G$260"</definedName>
    <definedName name="IQRH12" hidden="1">"$I$12:$M$12"</definedName>
    <definedName name="IQRH13" hidden="1">"$I$13:$M$13"</definedName>
    <definedName name="IQRH14" hidden="1">"$I$14:$M$14"</definedName>
    <definedName name="IQRH15" hidden="1">"$I$15:$M$15"</definedName>
    <definedName name="IQRH16" hidden="1">"$I$16:$M$16"</definedName>
    <definedName name="IQRH17" hidden="1">"$I$17:$M$17"</definedName>
    <definedName name="IQRH18" hidden="1">"$I$18:$M$18"</definedName>
    <definedName name="IQRH19" hidden="1">"$I$19:$M$19"</definedName>
    <definedName name="IQRH20" hidden="1">"$I$20:$M$20"</definedName>
    <definedName name="IQRH21" hidden="1">"$I$21:$M$21"</definedName>
    <definedName name="IQRH22" hidden="1">"$I$22:$M$22"</definedName>
    <definedName name="IQRH23" hidden="1">"$I$23"</definedName>
    <definedName name="IQRH24" hidden="1">"$I$24"</definedName>
    <definedName name="IQRH25" hidden="1">"$I$25"</definedName>
    <definedName name="IQRH26" hidden="1">"$I$26"</definedName>
    <definedName name="IQRH27" hidden="1">"$I$27"</definedName>
    <definedName name="IQRH28" hidden="1">"$I$28"</definedName>
    <definedName name="IQRH29" hidden="1">"$H$30:$H$786"</definedName>
    <definedName name="IQRH7" hidden="1">"$H$8:$H$11"</definedName>
    <definedName name="IQRH8" hidden="1">"$H$9:$H$260"</definedName>
    <definedName name="IQRI14" hidden="1">"$I$15:$I$114"</definedName>
    <definedName name="IQRI19" hidden="1">"$I$20:$I$271"</definedName>
    <definedName name="IQRI29" hidden="1">"$I$30:$I$661"</definedName>
    <definedName name="IQRI30" hidden="1">"$I$31:$I$1038"</definedName>
    <definedName name="IQRI7" hidden="1">"$I$8:$I$11"</definedName>
    <definedName name="IQRI8" hidden="1">"$I$9:$I$260"</definedName>
    <definedName name="IQRJ4" hidden="1">"$J$5:$J$258"</definedName>
    <definedName name="IQRJ7" hidden="1">"$J$8:$J$11"</definedName>
    <definedName name="IQRJ8" hidden="1">"$J$9"</definedName>
    <definedName name="IQRK14" hidden="1">"$K$15:$K$114"</definedName>
    <definedName name="IQRK7" hidden="1">"$K$8:$K$38"</definedName>
    <definedName name="IQRL10" hidden="1">"$L$11:$L$269"</definedName>
    <definedName name="IQRL11" hidden="1">"$L$12:$L$765"</definedName>
    <definedName name="IQRL12" hidden="1">"$L$13:$L$1271"</definedName>
    <definedName name="IQRL7" hidden="1">"$L$8:$L$642"</definedName>
    <definedName name="IQRL8" hidden="1">"$L$9:$L$643"</definedName>
    <definedName name="IQRL9" hidden="1">"$L$10:$L$644"</definedName>
    <definedName name="IQRM12" hidden="1">"$N$12:$R$12"</definedName>
    <definedName name="IQRM14" hidden="1">"$M$15:$M$114"</definedName>
    <definedName name="IQRM17" hidden="1">"$M$18:$M$265"</definedName>
    <definedName name="IQRM7" hidden="1">"$M$8:$M$765"</definedName>
    <definedName name="IQRM8" hidden="1">"$M$9:$M$261"</definedName>
    <definedName name="IQRM9" hidden="1">"$M$10:$M$262"</definedName>
    <definedName name="IQRMktCapsI1" hidden="1">#REF!</definedName>
    <definedName name="IQRN12" hidden="1">"$O$12:$S$12"</definedName>
    <definedName name="IQRN13" hidden="1">"$O$13:$S$13"</definedName>
    <definedName name="IQRN14" hidden="1">"$O$14:$S$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S$21"</definedName>
    <definedName name="IQRN22" hidden="1">"$O$22:$S$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N4" hidden="1">"$N$5:$N$258"</definedName>
    <definedName name="IQRN9" hidden="1">"$N$10:$N$262"</definedName>
    <definedName name="IQRNasdaqGSINTCG145" hidden="1">#REF!</definedName>
    <definedName name="IQRNasdaqGSINTCH145" hidden="1">#REF!</definedName>
    <definedName name="IQRO14" hidden="1">"$O$15:$O$114"</definedName>
    <definedName name="IQRPasteInN9" hidden="1">#REF!</definedName>
    <definedName name="IQRQ14" hidden="1">"$Q$15:$Q$114"</definedName>
    <definedName name="IQRQ7" hidden="1">"$Q$8:$Q$22"</definedName>
    <definedName name="IQRR43" hidden="1">"$R$44:$R$296"</definedName>
    <definedName name="IQRR44" hidden="1">"$R$45:$R$297"</definedName>
    <definedName name="IQRR45" hidden="1">"$R$46:$R$298"</definedName>
    <definedName name="IQRR46" hidden="1">"$R$47:$R$299"</definedName>
    <definedName name="IQRR47" hidden="1">"$R$48:$R$300"</definedName>
    <definedName name="IQRR48" hidden="1">"$R$49:$R$301"</definedName>
    <definedName name="IQRR55" hidden="1">"$R$56:$R$308"</definedName>
    <definedName name="IQRR56" hidden="1">"$R$57:$R$309"</definedName>
    <definedName name="IQRR7" hidden="1">"$R$8:$R$22"</definedName>
    <definedName name="IQRS14" hidden="1">"$S$15:$S$114"</definedName>
    <definedName name="IQRT3" hidden="1">"$T$4:$T$640"</definedName>
    <definedName name="IQRU14" hidden="1">"$U$15:$U$266"</definedName>
    <definedName name="IQRU17" hidden="1">"$U$18:$U$270"</definedName>
    <definedName name="IQRU3" hidden="1">"$U$4:$U$654"</definedName>
    <definedName name="IQRW11" hidden="1">"$W$12:$W$16"</definedName>
    <definedName name="IQRW12" hidden="1">"$W$13:$W$17"</definedName>
    <definedName name="IQRW13" hidden="1">"$W$14:$W$18"</definedName>
    <definedName name="IQRW14" hidden="1">"$W$15:$W$23"</definedName>
    <definedName name="IQRW15" hidden="1">"$W$16:$W$23"</definedName>
    <definedName name="IQRW16" hidden="1">"$W$17"</definedName>
    <definedName name="IQRX11" hidden="1">"$X$12"</definedName>
    <definedName name="IQRX3" hidden="1">"$X$4:$X$759"</definedName>
    <definedName name="IQRY14" hidden="1">"$Y$15:$Y$114"</definedName>
    <definedName name="IQRY3" hidden="1">"$Y$4:$Y$654"</definedName>
    <definedName name="iQShowHideColumns" hidden="1">"iQShowAll"</definedName>
    <definedName name="IQSIPOsB23" hidden="1">#REF!</definedName>
    <definedName name="IQSKey2012IPOsB27" hidden="1">"$B$28:$B$46"</definedName>
    <definedName name="IQSSheet1A1" hidden="1">#REF!</definedName>
    <definedName name="IQSSheet1B2" hidden="1">"$B$3:$B$1682"</definedName>
    <definedName name="IR2_0D_Transponders">#REF!</definedName>
    <definedName name="IR2_1W_Transponders">#REF!</definedName>
    <definedName name="IR2_300_0D">#REF!</definedName>
    <definedName name="IR2_300_1W">#REF!</definedName>
    <definedName name="irass">#REF!</definedName>
    <definedName name="Irbe" localSheetId="73" hidden="1">{#N/A,#N/A,FALSE,"Pharm";#N/A,#N/A,FALSE,"WWCM"}</definedName>
    <definedName name="Irbe" hidden="1">{#N/A,#N/A,FALSE,"Pharm";#N/A,#N/A,FALSE,"WWCM"}</definedName>
    <definedName name="Ireland_EDW">#REF!</definedName>
    <definedName name="Ireland_IS">#REF!</definedName>
    <definedName name="irkr" localSheetId="73" hidden="1">{"Units A",#N/A,FALSE,"FY95SLS";"Units B",#N/A,FALSE,"FY95SLS"}</definedName>
    <definedName name="irkr" hidden="1">{"Units A",#N/A,FALSE,"FY95SLS";"Units B",#N/A,FALSE,"FY95SLS"}</definedName>
    <definedName name="IRPJ_tax">#REF!</definedName>
    <definedName name="IRRCALC">#REF!</definedName>
    <definedName name="IRRDIFF">#REF!</definedName>
    <definedName name="IS">#REF!</definedName>
    <definedName name="IS_ByCounterparty_EDW">#REF!</definedName>
    <definedName name="IS_COGS">#REF!</definedName>
    <definedName name="is_cons_pcs">#REF!</definedName>
    <definedName name="IS_Consolidated_EDW">#REF!</definedName>
    <definedName name="IS_convprefdiv">#REF!</definedName>
    <definedName name="IS_deprec">#REF!</definedName>
    <definedName name="IS_eps">#REF!</definedName>
    <definedName name="IS_goodwill">#REF!</definedName>
    <definedName name="IS_inctaxes">#REF!</definedName>
    <definedName name="IS_intangamort">#REF!</definedName>
    <definedName name="IS_intconvert">#REF!</definedName>
    <definedName name="IS_intexisting">#REF!</definedName>
    <definedName name="IS_intincome">#REF!</definedName>
    <definedName name="IS_intrevolver">#REF!</definedName>
    <definedName name="is_may">#REF!</definedName>
    <definedName name="IS_minority">#REF!</definedName>
    <definedName name="IS_othernonopexp">#REF!</definedName>
    <definedName name="IS_otheropexp">#REF!</definedName>
    <definedName name="IS_revenues">#REF!</definedName>
    <definedName name="IS_SGA">#REF!</definedName>
    <definedName name="IS_straightprefdiv">#REF!</definedName>
    <definedName name="IS_Summary_EDW">#REF!</definedName>
    <definedName name="ISCol">#REF!</definedName>
    <definedName name="IsColHidden" hidden="1">FALSE</definedName>
    <definedName name="ishideend" hidden="1">#REF!</definedName>
    <definedName name="ishidestart" hidden="1">#REF!</definedName>
    <definedName name="islr" localSheetId="73" hidden="1">{#N/A,#N/A,FALSE,"OUT  AREC"}</definedName>
    <definedName name="islr" hidden="1">{#N/A,#N/A,FALSE,"OUT  AREC"}</definedName>
    <definedName name="IsLTMColHidden" hidden="1">FALSE</definedName>
    <definedName name="ISO_QUANTITY">#REF!</definedName>
    <definedName name="ISO_QUANTITY_FACTOR">#REF!</definedName>
    <definedName name="ISORENTAL">#REF!</definedName>
    <definedName name="ISORENTAL_DAY">#REF!</definedName>
    <definedName name="ISQrt" localSheetId="73" hidden="1">{"GLA Actual",#N/A,FALSE,"GLA Input";"GLB Actual",#N/A,FALSE,"GLB Input";"GGM Actual",#N/A,FALSE,"GGM Input";"SurFin Actual",#N/A,FALSE,"SurFin Input";"CBC Actual",#N/A,FALSE,"CBC Input";"DTVI Actual",#N/A,FALSE,"DTVI Input";"Elim Actual",#N/A,FALSE,"Elim Input";"Other Actual",#N/A,FALSE,"Other Input"}</definedName>
    <definedName name="ISQrt" hidden="1">{"GLA Actual",#N/A,FALSE,"GLA Input";"GLB Actual",#N/A,FALSE,"GLB Input";"GGM Actual",#N/A,FALSE,"GGM Input";"SurFin Actual",#N/A,FALSE,"SurFin Input";"CBC Actual",#N/A,FALSE,"CBC Input";"DTVI Actual",#N/A,FALSE,"DTVI Input";"Elim Actual",#N/A,FALSE,"Elim Input";"Other Actual",#N/A,FALSE,"Other Input"}</definedName>
    <definedName name="ISRow">#REF!</definedName>
    <definedName name="ISS_DEBT_NET" hidden="1">"ISS_DEBT_NET"</definedName>
    <definedName name="ISS_STOCK_NET" hidden="1">"ISS_STOCK_NET"</definedName>
    <definedName name="IT"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_2009_Base">#REF!</definedName>
    <definedName name="ITL">#REF!</definedName>
    <definedName name="itz" localSheetId="73" hidden="1">{#N/A,#N/A,FALSE,"Op-BS";#N/A,#N/A,FALSE,"Assum";#N/A,#N/A,FALSE,"IS";#N/A,#N/A,FALSE,"Syn+Elim";#N/A,#N/A,FALSE,"BSCF";#N/A,#N/A,FALSE,"Blue_IS";#N/A,#N/A,FALSE,"Blue_BSCF";#N/A,#N/A,FALSE,"Ratings"}</definedName>
    <definedName name="itz" hidden="1">{#N/A,#N/A,FALSE,"Op-BS";#N/A,#N/A,FALSE,"Assum";#N/A,#N/A,FALSE,"IS";#N/A,#N/A,FALSE,"Syn+Elim";#N/A,#N/A,FALSE,"BSCF";#N/A,#N/A,FALSE,"Blue_IS";#N/A,#N/A,FALSE,"Blue_BSCF";#N/A,#N/A,FALSE,"Ratings"}</definedName>
    <definedName name="IT수정" localSheetId="73" hidden="1">{"'Sheet1'!$A$1:$H$36"}</definedName>
    <definedName name="IT수정" hidden="1">{"'Sheet1'!$A$1:$H$36"}</definedName>
    <definedName name="IU" localSheetId="73" hidden="1">{#N/A,#N/A,FALSE,"Calculator"}</definedName>
    <definedName name="IU" hidden="1">{#N/A,#N/A,FALSE,"Calculator"}</definedName>
    <definedName name="iugoiñ" localSheetId="73" hidden="1">{#N/A,#N/A,FALSE,"Aging Summary";#N/A,#N/A,FALSE,"Ratio Analysis";#N/A,#N/A,FALSE,"Test 120 Day Accts";#N/A,#N/A,FALSE,"Tickmarks"}</definedName>
    <definedName name="iugoiñ" hidden="1">{#N/A,#N/A,FALSE,"Aging Summary";#N/A,#N/A,FALSE,"Ratio Analysis";#N/A,#N/A,FALSE,"Test 120 Day Accts";#N/A,#N/A,FALSE,"Tickmarks"}</definedName>
    <definedName name="IUH" localSheetId="73">{"Client Name or Project Name"}</definedName>
    <definedName name="IUH">{"Client Name or Project Name"}</definedName>
    <definedName name="iultuio"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ltui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Y" localSheetId="73" hidden="1">{#N/A,#N/A,FALSE,"Calculator"}</definedName>
    <definedName name="IUY" hidden="1">{#N/A,#N/A,FALSE,"Calculator"}</definedName>
    <definedName name="iyuid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yuid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 localSheetId="73" hidden="1">{#N/A,#N/A,FALSE,"Calculator"}</definedName>
    <definedName name="J" hidden="1">{#N/A,#N/A,FALSE,"Calculator"}</definedName>
    <definedName name="J12_">#REF!</definedName>
    <definedName name="J12_K_L_P">#REF!</definedName>
    <definedName name="ja"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gual">#REF!</definedName>
    <definedName name="jaje">#REF!</definedName>
    <definedName name="jajjks" localSheetId="73" hidden="1">{#N/A,#N/A,FALSE,"Total";#N/A,#N/A,FALSE,"ASNS";#N/A,#N/A,FALSE,"PNCNS";#N/A,#N/A,FALSE,"DSNS";#N/A,#N/A,FALSE,"TNS"}</definedName>
    <definedName name="jajjks" hidden="1">{#N/A,#N/A,FALSE,"Total";#N/A,#N/A,FALSE,"ASNS";#N/A,#N/A,FALSE,"PNCNS";#N/A,#N/A,FALSE,"DSNS";#N/A,#N/A,FALSE,"TNS"}</definedName>
    <definedName name="jam"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am"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amalco_EDW">#REF!</definedName>
    <definedName name="JamalcoSum">#REF!</definedName>
    <definedName name="James" localSheetId="73" hidden="1">{#N/A,#N/A,FALSE,"Aging Summary";#N/A,#N/A,FALSE,"Ratio Analysis";#N/A,#N/A,FALSE,"Test 120 Day Accts";#N/A,#N/A,FALSE,"Tickmarks"}</definedName>
    <definedName name="James" hidden="1">{#N/A,#N/A,FALSE,"Aging Summary";#N/A,#N/A,FALSE,"Ratio Analysis";#N/A,#N/A,FALSE,"Test 120 Day Accts";#N/A,#N/A,FALSE,"Tickmarks"}</definedName>
    <definedName name="jan">#REF!</definedName>
    <definedName name="janeiro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itorial">#REF!</definedName>
    <definedName name="Janitorial_Exp">#REF!</definedName>
    <definedName name="jazz" localSheetId="73"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73"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jb"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JCC1_">#REF!</definedName>
    <definedName name="JCC1_Work_Segment">#REF!</definedName>
    <definedName name="JCC2_">#REF!</definedName>
    <definedName name="JCC2_Element_Summary">#REF!</definedName>
    <definedName name="JCC3_">#REF!</definedName>
    <definedName name="JCC3_Element_Category">#REF!</definedName>
    <definedName name="JCC4_">#REF!</definedName>
    <definedName name="JCC4_Element_Sub_Category">#REF!</definedName>
    <definedName name="JCC5_">#REF!</definedName>
    <definedName name="JCP_switch">#REF!</definedName>
    <definedName name="jd">#REF!</definedName>
    <definedName name="jdghjdyt" localSheetId="73" hidden="1">{"Sum WW A",#N/A,FALSE,"FY95SLS";"Sum WW B",#N/A,FALSE,"FY95SLS";"Sum US A",#N/A,FALSE,"FY95SLS";"Sum US B",#N/A,FALSE,"FY95SLS";"Sum US Bocg",#N/A,FALSE,"FY95SLS";"Sum Can A",#N/A,FALSE,"FY95SLS";"Sum Can B",#N/A,FALSE,"FY95SLS";"Sum Europe",#N/A,FALSE,"FY95SLS";"Sum Row",#N/A,FALSE,"FY95SLS"}</definedName>
    <definedName name="jdghjdyt" hidden="1">{"Sum WW A",#N/A,FALSE,"FY95SLS";"Sum WW B",#N/A,FALSE,"FY95SLS";"Sum US A",#N/A,FALSE,"FY95SLS";"Sum US B",#N/A,FALSE,"FY95SLS";"Sum US Bocg",#N/A,FALSE,"FY95SLS";"Sum Can A",#N/A,FALSE,"FY95SLS";"Sum Can B",#N/A,FALSE,"FY95SLS";"Sum Europe",#N/A,FALSE,"FY95SLS";"Sum Row",#N/A,FALSE,"FY95SLS"}</definedName>
    <definedName name="jdsf" localSheetId="73" hidden="1">{#N/A,#N/A,FALSE,"FAB VENDORS";"BUD SUM",#N/A,FALSE,"BUD SUM WO TEX"}</definedName>
    <definedName name="jdsf" hidden="1">{#N/A,#N/A,FALSE,"FAB VENDORS";"BUD SUM",#N/A,FALSE,"BUD SUM WO TEX"}</definedName>
    <definedName name="jeins1">#REF!</definedName>
    <definedName name="jen" hidden="1">#REF!</definedName>
    <definedName name="jera" localSheetId="73" hidden="1">{#N/A,#N/A,FALSE,"OUT  AREC"}</definedName>
    <definedName name="jera" hidden="1">{#N/A,#N/A,FALSE,"OUT  AREC"}</definedName>
    <definedName name="jesse">#REF!</definedName>
    <definedName name="jf.augflsh" localSheetId="73" hidden="1">{"PG1",#N/A,FALSE,"AugFlashTemplate";"PG2",#N/A,FALSE,"AugFlashTemplate"}</definedName>
    <definedName name="jf.augflsh" hidden="1">{"PG1",#N/A,FALSE,"AugFlashTemplate";"PG2",#N/A,FALSE,"AugFlashTemplate"}</definedName>
    <definedName name="jfalkf" localSheetId="73" hidden="1">{#N/A,#N/A,FALSE,"Che-Ga";#N/A,#N/A,FALSE,"Iv-Sm";#N/A,#N/A,FALSE,"So-We";#N/A,#N/A,FALSE,"Me-Po";#N/A,#N/A,FALSE,"Be-Bo";#N/A,#N/A,FALSE,"Cha-Ki";#N/A,#N/A,FALSE,"In";#N/A,#N/A,FALSE,"Schedule 23";#N/A,#N/A,FALSE,"Schedule 22";#N/A,#N/A,FALSE,"WACC"}</definedName>
    <definedName name="jfalkf" hidden="1">{#N/A,#N/A,FALSE,"Che-Ga";#N/A,#N/A,FALSE,"Iv-Sm";#N/A,#N/A,FALSE,"So-We";#N/A,#N/A,FALSE,"Me-Po";#N/A,#N/A,FALSE,"Be-Bo";#N/A,#N/A,FALSE,"Cha-Ki";#N/A,#N/A,FALSE,"In";#N/A,#N/A,FALSE,"Schedule 23";#N/A,#N/A,FALSE,"Schedule 22";#N/A,#N/A,FALSE,"WACC"}</definedName>
    <definedName name="jfgjfgj" localSheetId="73" hidden="1">{"Units A",#N/A,FALSE,"FY95SLS";"Units B",#N/A,FALSE,"FY95SLS"}</definedName>
    <definedName name="jfgjfgj" hidden="1">{"Units A",#N/A,FALSE,"FY95SLS";"Units B",#N/A,FALSE,"FY95SLS"}</definedName>
    <definedName name="jfkdjk" hidden="1">#REF!</definedName>
    <definedName name="jgfhtr" localSheetId="73" hidden="1">{"Units A",#N/A,FALSE,"FY95SLS";"Units B",#N/A,FALSE,"FY95SLS"}</definedName>
    <definedName name="jgfhtr" hidden="1">{"Units A",#N/A,FALSE,"FY95SLS";"Units B",#N/A,FALSE,"FY95SLS"}</definedName>
    <definedName name="jgfjgfj" localSheetId="73" hidden="1">{"Sum WW A",#N/A,FALSE,"FY95SLS";"Sum WW B",#N/A,FALSE,"FY95SLS";"Sum US A",#N/A,FALSE,"FY95SLS";"Sum US B",#N/A,FALSE,"FY95SLS";"Sum US Bocg",#N/A,FALSE,"FY95SLS";"Sum Can A",#N/A,FALSE,"FY95SLS";"Sum Can B",#N/A,FALSE,"FY95SLS";"Sum Europe",#N/A,FALSE,"FY95SLS";"Sum Row",#N/A,FALSE,"FY95SLS"}</definedName>
    <definedName name="jgfjgfj" hidden="1">{"Sum WW A",#N/A,FALSE,"FY95SLS";"Sum WW B",#N/A,FALSE,"FY95SLS";"Sum US A",#N/A,FALSE,"FY95SLS";"Sum US B",#N/A,FALSE,"FY95SLS";"Sum US Bocg",#N/A,FALSE,"FY95SLS";"Sum Can A",#N/A,FALSE,"FY95SLS";"Sum Can B",#N/A,FALSE,"FY95SLS";"Sum Europe",#N/A,FALSE,"FY95SLS";"Sum Row",#N/A,FALSE,"FY95SLS"}</definedName>
    <definedName name="jgfjghj" hidden="1">#REF!</definedName>
    <definedName name="jgh" localSheetId="73" hidden="1">{"Units A",#N/A,FALSE,"FY95SLS";"Units B",#N/A,FALSE,"FY95SLS"}</definedName>
    <definedName name="jgh" hidden="1">{"Units A",#N/A,FALSE,"FY95SLS";"Units B",#N/A,FALSE,"FY95SLS"}</definedName>
    <definedName name="jghjgajd" localSheetId="73" hidden="1">{#N/A,#N/A,FALSE,"1321";#N/A,#N/A,FALSE,"1324";#N/A,#N/A,FALSE,"1333";#N/A,#N/A,FALSE,"1371"}</definedName>
    <definedName name="jghjgajd" hidden="1">{#N/A,#N/A,FALSE,"1321";#N/A,#N/A,FALSE,"1324";#N/A,#N/A,FALSE,"1333";#N/A,#N/A,FALSE,"1371"}</definedName>
    <definedName name="jghjghjhg" localSheetId="73" hidden="1">{"Sum WW A",#N/A,FALSE,"FY95SLS";"Sum WW B",#N/A,FALSE,"FY95SLS";"Sum US A",#N/A,FALSE,"FY95SLS";"Sum US B",#N/A,FALSE,"FY95SLS";"Sum US Bocg",#N/A,FALSE,"FY95SLS";"Sum Can A",#N/A,FALSE,"FY95SLS";"Sum Can B",#N/A,FALSE,"FY95SLS";"Sum Europe",#N/A,FALSE,"FY95SLS";"Sum Row",#N/A,FALSE,"FY95SLS"}</definedName>
    <definedName name="jghjghjhg" hidden="1">{"Sum WW A",#N/A,FALSE,"FY95SLS";"Sum WW B",#N/A,FALSE,"FY95SLS";"Sum US A",#N/A,FALSE,"FY95SLS";"Sum US B",#N/A,FALSE,"FY95SLS";"Sum US Bocg",#N/A,FALSE,"FY95SLS";"Sum Can A",#N/A,FALSE,"FY95SLS";"Sum Can B",#N/A,FALSE,"FY95SLS";"Sum Europe",#N/A,FALSE,"FY95SLS";"Sum Row",#N/A,FALSE,"FY95SLS"}</definedName>
    <definedName name="jghjudtyu" localSheetId="73" hidden="1">{"Units A",#N/A,FALSE,"FY95SLS";"Units B",#N/A,FALSE,"FY95SLS"}</definedName>
    <definedName name="jghjudtyu" hidden="1">{"Units A",#N/A,FALSE,"FY95SLS";"Units B",#N/A,FALSE,"FY95SLS"}</definedName>
    <definedName name="jgj" localSheetId="73" hidden="1">{"Pound Sterling",#N/A,TRUE,"PPD";"Pound Sterling",#N/A,TRUE,"Anaquest";"Pound Sterling",#N/A,TRUE,"Delta";"Pound Sterling",#N/A,TRUE,"INO"}</definedName>
    <definedName name="jgj" hidden="1">{"Pound Sterling",#N/A,TRUE,"PPD";"Pound Sterling",#N/A,TRUE,"Anaquest";"Pound Sterling",#N/A,TRUE,"Delta";"Pound Sterling",#N/A,TRUE,"INO"}</definedName>
    <definedName name="jgkjkhk" localSheetId="73" hidden="1">{#N/A,#N/A,FALSE,"Cover";"DailyEstimate",#N/A,FALSE,"Estimate";"DailyEstimate",#N/A,FALSE,"Variance";#N/A,#N/A,FALSE,"AnalystvsEstimate"}</definedName>
    <definedName name="jgkjkhk" hidden="1">{#N/A,#N/A,FALSE,"Cover";"DailyEstimate",#N/A,FALSE,"Estimate";"DailyEstimate",#N/A,FALSE,"Variance";#N/A,#N/A,FALSE,"AnalystvsEstimate"}</definedName>
    <definedName name="jh" localSheetId="73" hidden="1">{#N/A,#N/A,FALSE,"Sheet1";#N/A,#N/A,FALSE,"Sheet2";#N/A,#N/A,FALSE,"Sheet3";#N/A,#N/A,FALSE,"Sheet4";#N/A,#N/A,FALSE,"Sheet5";#N/A,#N/A,FALSE,"Sheet6"}</definedName>
    <definedName name="jh" hidden="1">{#N/A,#N/A,FALSE,"Sheet1";#N/A,#N/A,FALSE,"Sheet2";#N/A,#N/A,FALSE,"Sheet3";#N/A,#N/A,FALSE,"Sheet4";#N/A,#N/A,FALSE,"Sheet5";#N/A,#N/A,FALSE,"Sheet6"}</definedName>
    <definedName name="jhe"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g" localSheetId="73" hidden="1">{#N/A,#N/A,FALSE,"Aging Summary";#N/A,#N/A,FALSE,"Ratio Analysis";#N/A,#N/A,FALSE,"Test 120 Day Accts";#N/A,#N/A,FALSE,"Tickmarks"}</definedName>
    <definedName name="jhg" hidden="1">{#N/A,#N/A,FALSE,"Aging Summary";#N/A,#N/A,FALSE,"Ratio Analysis";#N/A,#N/A,FALSE,"Test 120 Day Accts";#N/A,#N/A,FALSE,"Tickmarks"}</definedName>
    <definedName name="JHGFDSTG"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JHGFDSTG"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jhnhgg" localSheetId="73" hidden="1">{#N/A,#N/A,FALSE,"Aging Summary";#N/A,#N/A,FALSE,"Ratio Analysis";#N/A,#N/A,FALSE,"Test 120 Day Accts";#N/A,#N/A,FALSE,"Tickmarks"}</definedName>
    <definedName name="jhnhgg" hidden="1">{#N/A,#N/A,FALSE,"Aging Summary";#N/A,#N/A,FALSE,"Ratio Analysis";#N/A,#N/A,FALSE,"Test 120 Day Accts";#N/A,#N/A,FALSE,"Tickmarks"}</definedName>
    <definedName name="jhnhgga" localSheetId="73" hidden="1">{#N/A,#N/A,FALSE,"Aging Summary";#N/A,#N/A,FALSE,"Ratio Analysis";#N/A,#N/A,FALSE,"Test 120 Day Accts";#N/A,#N/A,FALSE,"Tickmarks"}</definedName>
    <definedName name="jhnhgga" hidden="1">{#N/A,#N/A,FALSE,"Aging Summary";#N/A,#N/A,FALSE,"Ratio Analysis";#N/A,#N/A,FALSE,"Test 120 Day Accts";#N/A,#N/A,FALSE,"Tickmarks"}</definedName>
    <definedName name="jhsfhj" localSheetId="73" hidden="1">{"Pound Sterling",#N/A,TRUE,"PPD";"Pound Sterling",#N/A,TRUE,"Anaquest";"Pound Sterling",#N/A,TRUE,"Delta";"Pound Sterling",#N/A,TRUE,"INO"}</definedName>
    <definedName name="jhsfhj" hidden="1">{"Pound Sterling",#N/A,TRUE,"PPD";"Pound Sterling",#N/A,TRUE,"Anaquest";"Pound Sterling",#N/A,TRUE,"Delta";"Pound Sterling",#N/A,TRUE,"INO"}</definedName>
    <definedName name="JHUIO" localSheetId="73" hidden="1">{#N/A,#N/A,FALSE,"Aging Summary";#N/A,#N/A,FALSE,"Ratio Analysis";#N/A,#N/A,FALSE,"Test 120 Day Accts";#N/A,#N/A,FALSE,"Tickmarks"}</definedName>
    <definedName name="JHUIO" hidden="1">{#N/A,#N/A,FALSE,"Aging Summary";#N/A,#N/A,FALSE,"Ratio Analysis";#N/A,#N/A,FALSE,"Test 120 Day Accts";#N/A,#N/A,FALSE,"Tickmarks"}</definedName>
    <definedName name="jig">#REF!</definedName>
    <definedName name="jil" localSheetId="73" hidden="1">{#N/A,#N/A,TRUE,"index";#N/A,#N/A,TRUE,"Summary";#N/A,#N/A,TRUE,"Continuing Business";#N/A,#N/A,TRUE,"Disposals";#N/A,#N/A,TRUE,"Acquisitions";#N/A,#N/A,TRUE,"Actual &amp; Plan Reconciliation"}</definedName>
    <definedName name="jil" hidden="1">{#N/A,#N/A,TRUE,"index";#N/A,#N/A,TRUE,"Summary";#N/A,#N/A,TRUE,"Continuing Business";#N/A,#N/A,TRUE,"Disposals";#N/A,#N/A,TRUE,"Acquisitions";#N/A,#N/A,TRUE,"Actual &amp; Plan Reconciliation"}</definedName>
    <definedName name="Jim" localSheetId="73" hidden="1">{#N/A,#N/A,FALSE,"L&amp;M Performance";#N/A,#N/A,FALSE,"Brand Performance";#N/A,#N/A,FALSE,"Marlboro Performance"}</definedName>
    <definedName name="Jim" hidden="1">{#N/A,#N/A,FALSE,"L&amp;M Performance";#N/A,#N/A,FALSE,"Brand Performance";#N/A,#N/A,FALSE,"Marlboro Performance"}</definedName>
    <definedName name="jimm" localSheetId="73" hidden="1">{#N/A,#N/A,TRUE,"index";#N/A,#N/A,TRUE,"Summary";#N/A,#N/A,TRUE,"Continuing Business";#N/A,#N/A,TRUE,"Disposals";#N/A,#N/A,TRUE,"Acquisitions";#N/A,#N/A,TRUE,"Actual &amp; Plan Reconciliation"}</definedName>
    <definedName name="jimm" hidden="1">{#N/A,#N/A,TRUE,"index";#N/A,#N/A,TRUE,"Summary";#N/A,#N/A,TRUE,"Continuing Business";#N/A,#N/A,TRUE,"Disposals";#N/A,#N/A,TRUE,"Acquisitions";#N/A,#N/A,TRUE,"Actual &amp; Plan Reconciliation"}</definedName>
    <definedName name="jimmmn" localSheetId="73" hidden="1">{#N/A,#N/A,TRUE,"index";#N/A,#N/A,TRUE,"Summary";#N/A,#N/A,TRUE,"Continuing Business";#N/A,#N/A,TRUE,"Disposals";#N/A,#N/A,TRUE,"Acquisitions";#N/A,#N/A,TRUE,"Actual &amp; Plan Reconciliation"}</definedName>
    <definedName name="jimmmn" hidden="1">{#N/A,#N/A,TRUE,"index";#N/A,#N/A,TRUE,"Summary";#N/A,#N/A,TRUE,"Continuing Business";#N/A,#N/A,TRUE,"Disposals";#N/A,#N/A,TRUE,"Acquisitions";#N/A,#N/A,TRUE,"Actual &amp; Plan Reconciliation"}</definedName>
    <definedName name="jimmy" localSheetId="73" hidden="1">{#N/A,#N/A,FALSE,"L&amp;M Performance";#N/A,#N/A,FALSE,"Brand Performance";#N/A,#N/A,FALSE,"Marlboro Performance"}</definedName>
    <definedName name="jimmy" hidden="1">{#N/A,#N/A,FALSE,"L&amp;M Performance";#N/A,#N/A,FALSE,"Brand Performance";#N/A,#N/A,FALSE,"Marlboro Performance"}</definedName>
    <definedName name="jj" localSheetId="73" hidden="1">{"'표지'!$B$5"}</definedName>
    <definedName name="jj" hidden="1">{"'표지'!$B$5"}</definedName>
    <definedName name="jjj" localSheetId="73" hidden="1">{"CSheet",#N/A,FALSE,"C";"SmCap",#N/A,FALSE,"VAL1";"GulfCoast",#N/A,FALSE,"VAL1";"nav",#N/A,FALSE,"NAV";"Summary",#N/A,FALSE,"NAV"}</definedName>
    <definedName name="jjj" hidden="1">{"CSheet",#N/A,FALSE,"C";"SmCap",#N/A,FALSE,"VAL1";"GulfCoast",#N/A,FALSE,"VAL1";"nav",#N/A,FALSE,"NAV";"Summary",#N/A,FALSE,"NAV"}</definedName>
    <definedName name="JJJBBB"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JJJBBB"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JJJJ"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jjjj" hidden="1">#REF!</definedName>
    <definedName name="jjjjj" localSheetId="73" hidden="1">{"Total",#N/A,FALSE,"Total Proved + Probable";"PDP",#N/A,FALSE,"Total Proved + Probable";"PNP",#N/A,FALSE,"Total Proved + Probable";"PUD",#N/A,FALSE,"Total Proved + Probable";"Prob",#N/A,FALSE,"Total Proved + Probable"}</definedName>
    <definedName name="jjjjj" hidden="1">{"Total",#N/A,FALSE,"Total Proved + Probable";"PDP",#N/A,FALSE,"Total Proved + Probable";"PNP",#N/A,FALSE,"Total Proved + Probable";"PUD",#N/A,FALSE,"Total Proved + Probable";"Prob",#N/A,FALSE,"Total Proved + Probable"}</definedName>
    <definedName name="jjjjjj" localSheetId="73" hidden="1">{"trademark1",#N/A,FALSE,"Trademark(s) and Trade Name(s)"}</definedName>
    <definedName name="jjjjjj" hidden="1">{"trademark1",#N/A,FALSE,"Trademark(s) and Trade Name(s)"}</definedName>
    <definedName name="jjjjjjj" localSheetId="73" hidden="1">{"histincome",#N/A,FALSE,"hyfins";"closing balance",#N/A,FALSE,"hyfins"}</definedName>
    <definedName name="jjjjjjj" hidden="1">{"histincome",#N/A,FALSE,"hyfins";"closing balance",#N/A,FALSE,"hyfins"}</definedName>
    <definedName name="jjjjjjjj" localSheetId="73" hidden="1">OFFSET(CompRange1Main,9,0,COUNTA(CompRange1Main)-COUNTA(#REF!),1)</definedName>
    <definedName name="jjjjjjjj" hidden="1">OFFSET(CompRange1Main,9,0,COUNTA(CompRange1Main)-COUNTA(#REF!),1)</definedName>
    <definedName name="JJJJJJJJJ"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jj" localSheetId="7" hidden="1">#REF!</definedName>
    <definedName name="jjjjjjjjjjj" localSheetId="6" hidden="1">#REF!</definedName>
    <definedName name="jjjjjjjjjjj" localSheetId="25" hidden="1">#REF!</definedName>
    <definedName name="jjjjjjjjjjj" hidden="1">#REF!</definedName>
    <definedName name="JJJJJJJJJJJGGGG">#REF!</definedName>
    <definedName name="jjjk" localSheetId="73" hidden="1">{#N/A,#N/A,FALSE,"Aging Summary";#N/A,#N/A,FALSE,"Ratio Analysis";#N/A,#N/A,FALSE,"Test 120 Day Accts";#N/A,#N/A,FALSE,"Tickmarks"}</definedName>
    <definedName name="jjjk" hidden="1">{#N/A,#N/A,FALSE,"Aging Summary";#N/A,#N/A,FALSE,"Ratio Analysis";#N/A,#N/A,FALSE,"Test 120 Day Accts";#N/A,#N/A,FALSE,"Tickmarks"}</definedName>
    <definedName name="jjk" localSheetId="73" hidden="1">{#N/A,#N/A,FALSE,"Aging Summary";#N/A,#N/A,FALSE,"Ratio Analysis";#N/A,#N/A,FALSE,"Test 120 Day Accts";#N/A,#N/A,FALSE,"Tickmarks"}</definedName>
    <definedName name="jjk" hidden="1">{#N/A,#N/A,FALSE,"Aging Summary";#N/A,#N/A,FALSE,"Ratio Analysis";#N/A,#N/A,FALSE,"Test 120 Day Accts";#N/A,#N/A,FALSE,"Tickmarks"}</definedName>
    <definedName name="jjl" localSheetId="73" hidden="1">{"'표지'!$B$5"}</definedName>
    <definedName name="jjl" hidden="1">{"'표지'!$B$5"}</definedName>
    <definedName name="jjv" localSheetId="73" hidden="1">{#N/A,#N/A,FALSE,"Bank List";#N/A,#N/A,FALSE,"Entity List";#N/A,#N/A,FALSE,"Rate List"}</definedName>
    <definedName name="jjv" hidden="1">{#N/A,#N/A,FALSE,"Bank List";#N/A,#N/A,FALSE,"Entity List";#N/A,#N/A,FALSE,"Rate List"}</definedName>
    <definedName name="jk"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fjk" localSheetId="73" hidden="1">{"'Demand Units'!$Z$2:$AF$53"}</definedName>
    <definedName name="jkfjk" hidden="1">{"'Demand Units'!$Z$2:$AF$53"}</definedName>
    <definedName name="jkhjhjk" localSheetId="73" hidden="1">{"Units A",#N/A,FALSE,"FY95SLS";"Units B",#N/A,FALSE,"FY95SLS"}</definedName>
    <definedName name="jkhjhjk" hidden="1">{"Units A",#N/A,FALSE,"FY95SLS";"Units B",#N/A,FALSE,"FY95SLS"}</definedName>
    <definedName name="jkhjkhlkj" localSheetId="73" hidden="1">{"Units A",#N/A,FALSE,"FY95SLS";"Units B",#N/A,FALSE,"FY95SLS"}</definedName>
    <definedName name="jkhjkhlkj" hidden="1">{"Units A",#N/A,FALSE,"FY95SLS";"Units B",#N/A,FALSE,"FY95SLS"}</definedName>
    <definedName name="jkjk" localSheetId="7" hidden="1">#REF!</definedName>
    <definedName name="jkjk" localSheetId="6" hidden="1">#REF!</definedName>
    <definedName name="jkjk" localSheetId="25" hidden="1">#REF!</definedName>
    <definedName name="jkjk" hidden="1">#REF!</definedName>
    <definedName name="jkjkl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jk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jkljkljlk" localSheetId="73" hidden="1">{"Units A",#N/A,FALSE,"FY95SLS";"Units B",#N/A,FALSE,"FY95SLS"}</definedName>
    <definedName name="jkjkljkljlk" hidden="1">{"Units A",#N/A,FALSE,"FY95SLS";"Units B",#N/A,FALSE,"FY95SLS"}</definedName>
    <definedName name="jkjlk" localSheetId="73" hidden="1">{"Sum WW A",#N/A,FALSE,"FY95SLS";"Sum WW B",#N/A,FALSE,"FY95SLS";"Sum US A",#N/A,FALSE,"FY95SLS";"Sum US B",#N/A,FALSE,"FY95SLS";"Sum US Bocg",#N/A,FALSE,"FY95SLS";"Sum Can A",#N/A,FALSE,"FY95SLS";"Sum Can B",#N/A,FALSE,"FY95SLS";"Sum Europe",#N/A,FALSE,"FY95SLS";"Sum Row",#N/A,FALSE,"FY95SLS"}</definedName>
    <definedName name="jkjlk" hidden="1">{"Sum WW A",#N/A,FALSE,"FY95SLS";"Sum WW B",#N/A,FALSE,"FY95SLS";"Sum US A",#N/A,FALSE,"FY95SLS";"Sum US B",#N/A,FALSE,"FY95SLS";"Sum US Bocg",#N/A,FALSE,"FY95SLS";"Sum Can A",#N/A,FALSE,"FY95SLS";"Sum Can B",#N/A,FALSE,"FY95SLS";"Sum Europe",#N/A,FALSE,"FY95SLS";"Sum Row",#N/A,FALSE,"FY95SLS"}</definedName>
    <definedName name="jkjlkj" localSheetId="73" hidden="1">{"Sum WW A",#N/A,FALSE,"FY95SLS";"Sum WW B",#N/A,FALSE,"FY95SLS";"Sum US A",#N/A,FALSE,"FY95SLS";"Sum US B",#N/A,FALSE,"FY95SLS";"Sum US Bocg",#N/A,FALSE,"FY95SLS";"Sum Can A",#N/A,FALSE,"FY95SLS";"Sum Can B",#N/A,FALSE,"FY95SLS";"Sum Europe",#N/A,FALSE,"FY95SLS";"Sum Row",#N/A,FALSE,"FY95SLS"}</definedName>
    <definedName name="jkjlkj" hidden="1">{"Sum WW A",#N/A,FALSE,"FY95SLS";"Sum WW B",#N/A,FALSE,"FY95SLS";"Sum US A",#N/A,FALSE,"FY95SLS";"Sum US B",#N/A,FALSE,"FY95SLS";"Sum US Bocg",#N/A,FALSE,"FY95SLS";"Sum Can A",#N/A,FALSE,"FY95SLS";"Sum Can B",#N/A,FALSE,"FY95SLS";"Sum Europe",#N/A,FALSE,"FY95SLS";"Sum Row",#N/A,FALSE,"FY95SLS"}</definedName>
    <definedName name="jkkjkljlkj" localSheetId="73" hidden="1">{"US Dollars",#N/A,TRUE,"PPD";"US Dollar",#N/A,TRUE,"Anaquest";"US Dollar",#N/A,TRUE,"Delta";"US Dollar",#N/A,TRUE,"INO"}</definedName>
    <definedName name="jkkjkljlkj" hidden="1">{"US Dollars",#N/A,TRUE,"PPD";"US Dollar",#N/A,TRUE,"Anaquest";"US Dollar",#N/A,TRUE,"Delta";"US Dollar",#N/A,TRUE,"INO"}</definedName>
    <definedName name="jkl" localSheetId="73" hidden="1">{#N/A,#N/A,FALSE,"Aging Summary";#N/A,#N/A,FALSE,"Ratio Analysis";#N/A,#N/A,FALSE,"Test 120 Day Accts";#N/A,#N/A,FALSE,"Tickmarks"}</definedName>
    <definedName name="jkl" hidden="1">{#N/A,#N/A,FALSE,"Aging Summary";#N/A,#N/A,FALSE,"Ratio Analysis";#N/A,#N/A,FALSE,"Test 120 Day Accts";#N/A,#N/A,FALSE,"Tickmarks"}</definedName>
    <definedName name="jkl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kl" localSheetId="73" hidden="1">{"Sum WW A",#N/A,FALSE,"FY95SLS";"Sum WW B",#N/A,FALSE,"FY95SLS";"Sum US A",#N/A,FALSE,"FY95SLS";"Sum US B",#N/A,FALSE,"FY95SLS";"Sum US Bocg",#N/A,FALSE,"FY95SLS";"Sum Can A",#N/A,FALSE,"FY95SLS";"Sum Can B",#N/A,FALSE,"FY95SLS";"Sum Europe",#N/A,FALSE,"FY95SLS";"Sum Row",#N/A,FALSE,"FY95SLS"}</definedName>
    <definedName name="jkljkl" hidden="1">{"Sum WW A",#N/A,FALSE,"FY95SLS";"Sum WW B",#N/A,FALSE,"FY95SLS";"Sum US A",#N/A,FALSE,"FY95SLS";"Sum US B",#N/A,FALSE,"FY95SLS";"Sum US Bocg",#N/A,FALSE,"FY95SLS";"Sum Can A",#N/A,FALSE,"FY95SLS";"Sum Can B",#N/A,FALSE,"FY95SLS";"Sum Europe",#N/A,FALSE,"FY95SLS";"Sum Row",#N/A,FALSE,"FY95SLS"}</definedName>
    <definedName name="jkljklj" localSheetId="73" hidden="1">{"Sum WW A",#N/A,FALSE,"FY95SLS";"Sum WW B",#N/A,FALSE,"FY95SLS";"Sum US A",#N/A,FALSE,"FY95SLS";"Sum US B",#N/A,FALSE,"FY95SLS";"Sum US Bocg",#N/A,FALSE,"FY95SLS";"Sum Can A",#N/A,FALSE,"FY95SLS";"Sum Can B",#N/A,FALSE,"FY95SLS";"Sum Europe",#N/A,FALSE,"FY95SLS";"Sum Row",#N/A,FALSE,"FY95SLS"}</definedName>
    <definedName name="jkljklj" hidden="1">{"Sum WW A",#N/A,FALSE,"FY95SLS";"Sum WW B",#N/A,FALSE,"FY95SLS";"Sum US A",#N/A,FALSE,"FY95SLS";"Sum US B",#N/A,FALSE,"FY95SLS";"Sum US Bocg",#N/A,FALSE,"FY95SLS";"Sum Can A",#N/A,FALSE,"FY95SLS";"Sum Can B",#N/A,FALSE,"FY95SLS";"Sum Europe",#N/A,FALSE,"FY95SLS";"Sum Row",#N/A,FALSE,"FY95SLS"}</definedName>
    <definedName name="jkljl" localSheetId="73" hidden="1">{"Units A",#N/A,FALSE,"FY95SLS";"Units B",#N/A,FALSE,"FY95SLS"}</definedName>
    <definedName name="jkljl" hidden="1">{"Units A",#N/A,FALSE,"FY95SLS";"Units B",#N/A,FALSE,"FY95SLS"}</definedName>
    <definedName name="jkljl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l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ljlk" localSheetId="73" hidden="1">{"Monthly6Q",#N/A,FALSE,"0614ESL"}</definedName>
    <definedName name="jkljljlk" hidden="1">{"Monthly6Q",#N/A,FALSE,"0614ESL"}</definedName>
    <definedName name="jkljlk" localSheetId="73" hidden="1">{"Sum WW A",#N/A,FALSE,"FY95SLS";"Sum WW B",#N/A,FALSE,"FY95SLS";"Sum US A",#N/A,FALSE,"FY95SLS";"Sum US B",#N/A,FALSE,"FY95SLS";"Sum US Bocg",#N/A,FALSE,"FY95SLS";"Sum Can A",#N/A,FALSE,"FY95SLS";"Sum Can B",#N/A,FALSE,"FY95SLS";"Sum Europe",#N/A,FALSE,"FY95SLS";"Sum Row",#N/A,FALSE,"FY95SLS"}</definedName>
    <definedName name="jkljlk" hidden="1">{"Sum WW A",#N/A,FALSE,"FY95SLS";"Sum WW B",#N/A,FALSE,"FY95SLS";"Sum US A",#N/A,FALSE,"FY95SLS";"Sum US B",#N/A,FALSE,"FY95SLS";"Sum US Bocg",#N/A,FALSE,"FY95SLS";"Sum Can A",#N/A,FALSE,"FY95SLS";"Sum Can B",#N/A,FALSE,"FY95SLS";"Sum Europe",#N/A,FALSE,"FY95SLS";"Sum Row",#N/A,FALSE,"FY95SLS"}</definedName>
    <definedName name="jkljlk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jlk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ki"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k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kj" localSheetId="73" hidden="1">{"Units A",#N/A,FALSE,"FY95SLS";"Units B",#N/A,FALSE,"FY95SLS"}</definedName>
    <definedName name="jklkj" hidden="1">{"Units A",#N/A,FALSE,"FY95SLS";"Units B",#N/A,FALSE,"FY95SLS"}</definedName>
    <definedName name="jklkjkj" localSheetId="73" hidden="1">{"Units A",#N/A,FALSE,"FY95SLS";"Units B",#N/A,FALSE,"FY95SLS"}</definedName>
    <definedName name="jklkjkj" hidden="1">{"Units A",#N/A,FALSE,"FY95SLS";"Units B",#N/A,FALSE,"FY95SLS"}</definedName>
    <definedName name="jkll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ñ" localSheetId="73" hidden="1">{"DetallexDep",#N/A,FALSE,"Giovanna (x DEPT)"}</definedName>
    <definedName name="jklñ" hidden="1">{"DetallexDep",#N/A,FALSE,"Giovanna (x DEPT)"}</definedName>
    <definedName name="jkq" localSheetId="73" hidden="1">{#N/A,#N/A,FALSE,"LLAVE";#N/A,#N/A,FALSE,"EERR";#N/A,#N/A,FALSE,"ESP";#N/A,#N/A,FALSE,"EOAF";#N/A,#N/A,FALSE,"CASH";#N/A,#N/A,FALSE,"FINANZAS";#N/A,#N/A,FALSE,"DEUDA";#N/A,#N/A,FALSE,"INVERSION";#N/A,#N/A,FALSE,"PERSONAL"}</definedName>
    <definedName name="jkq" hidden="1">{#N/A,#N/A,FALSE,"LLAVE";#N/A,#N/A,FALSE,"EERR";#N/A,#N/A,FALSE,"ESP";#N/A,#N/A,FALSE,"EOAF";#N/A,#N/A,FALSE,"CASH";#N/A,#N/A,FALSE,"FINANZAS";#N/A,#N/A,FALSE,"DEUDA";#N/A,#N/A,FALSE,"INVERSION";#N/A,#N/A,FALSE,"PERSONAL"}</definedName>
    <definedName name="jkri"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r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s" localSheetId="73" hidden="1">{#N/A,#N/A,FALSE,"Aging Summary";#N/A,#N/A,FALSE,"Ratio Analysis";#N/A,#N/A,FALSE,"Test 120 Day Accts";#N/A,#N/A,FALSE,"Tickmarks"}</definedName>
    <definedName name="jks" hidden="1">{#N/A,#N/A,FALSE,"Aging Summary";#N/A,#N/A,FALSE,"Ratio Analysis";#N/A,#N/A,FALSE,"Test 120 Day Accts";#N/A,#N/A,FALSE,"Tickmarks"}</definedName>
    <definedName name="jljlkj" localSheetId="73" hidden="1">{"Pound Sterling",#N/A,TRUE,"PPD";"Pound Sterling",#N/A,TRUE,"Anaquest";"Pound Sterling",#N/A,TRUE,"Delta";"Pound Sterling",#N/A,TRUE,"INO"}</definedName>
    <definedName name="jljlkj" hidden="1">{"Pound Sterling",#N/A,TRUE,"PPD";"Pound Sterling",#N/A,TRUE,"Anaquest";"Pound Sterling",#N/A,TRUE,"Delta";"Pound Sterling",#N/A,TRUE,"INO"}</definedName>
    <definedName name="jlkjkjl" localSheetId="73" hidden="1">{"Units A",#N/A,FALSE,"FY95SLS";"Units B",#N/A,FALSE,"FY95SLS"}</definedName>
    <definedName name="jlkjkjl" hidden="1">{"Units A",#N/A,FALSE,"FY95SLS";"Units B",#N/A,FALSE,"FY95SLS"}</definedName>
    <definedName name="JMLSDGMLSQ"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 localSheetId="73" hidden="1">{#N/A,#N/A,FALSE,"Global by BU";#N/A,#N/A,FALSE,"U.S. by BU";#N/A,#N/A,FALSE,"Canada by BU";#N/A,#N/A,FALSE,"Europe by BU";#N/A,#N/A,FALSE,"Asia by BU";#N/A,#N/A,FALSE,"Cala by BU"}</definedName>
    <definedName name="jn" hidden="1">{#N/A,#N/A,FALSE,"Global by BU";#N/A,#N/A,FALSE,"U.S. by BU";#N/A,#N/A,FALSE,"Canada by BU";#N/A,#N/A,FALSE,"Europe by BU";#N/A,#N/A,FALSE,"Asia by BU";#N/A,#N/A,FALSE,"Cala by BU"}</definedName>
    <definedName name="jnkvcnklvcxlñkflkfdioerkjfioerw"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nkvcnklvcxlñkflkfdioerkjfioer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o" localSheetId="73" hidden="1">{#N/A,#N/A,FALSE,"Calculator"}</definedName>
    <definedName name="jo" hidden="1">{#N/A,#N/A,FALSE,"Calculator"}</definedName>
    <definedName name="jo_1" localSheetId="73" hidden="1">{#N/A,#N/A,FALSE,"Calculator"}</definedName>
    <definedName name="jo_1" hidden="1">{#N/A,#N/A,FALSE,"Calculator"}</definedName>
    <definedName name="jo_2" localSheetId="73" hidden="1">{#N/A,#N/A,FALSE,"Calculator"}</definedName>
    <definedName name="jo_2" hidden="1">{#N/A,#N/A,FALSE,"Calculator"}</definedName>
    <definedName name="jo_3" localSheetId="73" hidden="1">{#N/A,#N/A,FALSE,"Calculator"}</definedName>
    <definedName name="jo_3" hidden="1">{#N/A,#N/A,FALSE,"Calculator"}</definedName>
    <definedName name="jo_4" localSheetId="73" hidden="1">{#N/A,#N/A,FALSE,"Calculator"}</definedName>
    <definedName name="jo_4" hidden="1">{#N/A,#N/A,FALSE,"Calculator"}</definedName>
    <definedName name="jo_5" localSheetId="73" hidden="1">{#N/A,#N/A,FALSE,"Calculator"}</definedName>
    <definedName name="jo_5" hidden="1">{#N/A,#N/A,FALSE,"Calculator"}</definedName>
    <definedName name="jo1a" localSheetId="73" hidden="1">{#N/A,#N/A,FALSE,"Calculator"}</definedName>
    <definedName name="jo1a" hidden="1">{#N/A,#N/A,FALSE,"Calculator"}</definedName>
    <definedName name="jo1a_1" localSheetId="73" hidden="1">{#N/A,#N/A,FALSE,"Calculator"}</definedName>
    <definedName name="jo1a_1" hidden="1">{#N/A,#N/A,FALSE,"Calculator"}</definedName>
    <definedName name="jo1a_2" localSheetId="73" hidden="1">{#N/A,#N/A,FALSE,"Calculator"}</definedName>
    <definedName name="jo1a_2" hidden="1">{#N/A,#N/A,FALSE,"Calculator"}</definedName>
    <definedName name="jo1a_3" localSheetId="73" hidden="1">{#N/A,#N/A,FALSE,"Calculator"}</definedName>
    <definedName name="jo1a_3" hidden="1">{#N/A,#N/A,FALSE,"Calculator"}</definedName>
    <definedName name="jo1a_4" localSheetId="73" hidden="1">{#N/A,#N/A,FALSE,"Calculator"}</definedName>
    <definedName name="jo1a_4" hidden="1">{#N/A,#N/A,FALSE,"Calculator"}</definedName>
    <definedName name="jo1a_5" localSheetId="73" hidden="1">{#N/A,#N/A,FALSE,"Calculator"}</definedName>
    <definedName name="jo1a_5" hidden="1">{#N/A,#N/A,FALSE,"Calculator"}</definedName>
    <definedName name="joa" localSheetId="73" hidden="1">{#N/A,#N/A,FALSE,"Calculator"}</definedName>
    <definedName name="joa" hidden="1">{#N/A,#N/A,FALSE,"Calculator"}</definedName>
    <definedName name="joa_1" localSheetId="73" hidden="1">{#N/A,#N/A,FALSE,"Calculator"}</definedName>
    <definedName name="joa_1" hidden="1">{#N/A,#N/A,FALSE,"Calculator"}</definedName>
    <definedName name="joa_2" localSheetId="73" hidden="1">{#N/A,#N/A,FALSE,"Calculator"}</definedName>
    <definedName name="joa_2" hidden="1">{#N/A,#N/A,FALSE,"Calculator"}</definedName>
    <definedName name="joa_3" localSheetId="73" hidden="1">{#N/A,#N/A,FALSE,"Calculator"}</definedName>
    <definedName name="joa_3" hidden="1">{#N/A,#N/A,FALSE,"Calculator"}</definedName>
    <definedName name="joa_4" localSheetId="73" hidden="1">{#N/A,#N/A,FALSE,"Calculator"}</definedName>
    <definedName name="joa_4" hidden="1">{#N/A,#N/A,FALSE,"Calculator"}</definedName>
    <definedName name="joa_5" localSheetId="73" hidden="1">{#N/A,#N/A,FALSE,"Calculator"}</definedName>
    <definedName name="joa_5" hidden="1">{#N/A,#N/A,FALSE,"Calculator"}</definedName>
    <definedName name="Job">#REF!</definedName>
    <definedName name="Job_Number">#REF!</definedName>
    <definedName name="JobID">#REF!</definedName>
    <definedName name="JobTotal_ColumnC">#REF!</definedName>
    <definedName name="JobTotal_ColumnD">#REF!</definedName>
    <definedName name="JobTotal_ColumnE">#REF!</definedName>
    <definedName name="JobTotal_ColumnH">#REF!</definedName>
    <definedName name="JobTotal_ColumnI">#REF!</definedName>
    <definedName name="JobTotal_ColumnJ">#REF!</definedName>
    <definedName name="JobTotal_ColumnK">#REF!</definedName>
    <definedName name="JobTotal_ColumnM">#REF!</definedName>
    <definedName name="JobType.pid">#REF!</definedName>
    <definedName name="joe" localSheetId="73" hidden="1">{#N/A,#N/A,FALSE,"Calculator"}</definedName>
    <definedName name="joe" hidden="1">{#N/A,#N/A,FALSE,"Calculator"}</definedName>
    <definedName name="joe_1" localSheetId="73" hidden="1">{#N/A,#N/A,FALSE,"Calculator"}</definedName>
    <definedName name="joe_1" hidden="1">{#N/A,#N/A,FALSE,"Calculator"}</definedName>
    <definedName name="joe_2" localSheetId="73" hidden="1">{#N/A,#N/A,FALSE,"Calculator"}</definedName>
    <definedName name="joe_2" hidden="1">{#N/A,#N/A,FALSE,"Calculator"}</definedName>
    <definedName name="joe_3" localSheetId="73" hidden="1">{#N/A,#N/A,FALSE,"Calculator"}</definedName>
    <definedName name="joe_3" hidden="1">{#N/A,#N/A,FALSE,"Calculator"}</definedName>
    <definedName name="john" localSheetId="73" hidden="1">{"'Inventory &amp; Anal-Cur Wkbk'!$A$7:$AP$71"}</definedName>
    <definedName name="john" hidden="1">{"'Inventory &amp; Anal-Cur Wkbk'!$A$7:$AP$71"}</definedName>
    <definedName name="jon"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jon"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jop" localSheetId="73" hidden="1">{#N/A,#N/A,FALSE,"Calculator"}</definedName>
    <definedName name="jop" hidden="1">{#N/A,#N/A,FALSE,"Calculator"}</definedName>
    <definedName name="jop_1" localSheetId="73" hidden="1">{#N/A,#N/A,FALSE,"Calculator"}</definedName>
    <definedName name="jop_1" hidden="1">{#N/A,#N/A,FALSE,"Calculator"}</definedName>
    <definedName name="jop_2" localSheetId="73" hidden="1">{#N/A,#N/A,FALSE,"Calculator"}</definedName>
    <definedName name="jop_2" hidden="1">{#N/A,#N/A,FALSE,"Calculator"}</definedName>
    <definedName name="jop_3" localSheetId="73" hidden="1">{#N/A,#N/A,FALSE,"Calculator"}</definedName>
    <definedName name="jop_3" hidden="1">{#N/A,#N/A,FALSE,"Calculator"}</definedName>
    <definedName name="jop_4" localSheetId="73" hidden="1">{#N/A,#N/A,FALSE,"Calculator"}</definedName>
    <definedName name="jop_4" hidden="1">{#N/A,#N/A,FALSE,"Calculator"}</definedName>
    <definedName name="jop_5" localSheetId="73" hidden="1">{#N/A,#N/A,FALSE,"Calculator"}</definedName>
    <definedName name="jop_5" hidden="1">{#N/A,#N/A,FALSE,"Calculator"}</definedName>
    <definedName name="jopa" localSheetId="73" hidden="1">{#N/A,#N/A,FALSE,"Calculator"}</definedName>
    <definedName name="jopa" hidden="1">{#N/A,#N/A,FALSE,"Calculator"}</definedName>
    <definedName name="jopa_1" localSheetId="73" hidden="1">{#N/A,#N/A,FALSE,"Calculator"}</definedName>
    <definedName name="jopa_1" hidden="1">{#N/A,#N/A,FALSE,"Calculator"}</definedName>
    <definedName name="jopa_2" localSheetId="73" hidden="1">{#N/A,#N/A,FALSE,"Calculator"}</definedName>
    <definedName name="jopa_2" hidden="1">{#N/A,#N/A,FALSE,"Calculator"}</definedName>
    <definedName name="jopa_3" localSheetId="73" hidden="1">{#N/A,#N/A,FALSE,"Calculator"}</definedName>
    <definedName name="jopa_3" hidden="1">{#N/A,#N/A,FALSE,"Calculator"}</definedName>
    <definedName name="jopa_4" localSheetId="73" hidden="1">{#N/A,#N/A,FALSE,"Calculator"}</definedName>
    <definedName name="jopa_4" hidden="1">{#N/A,#N/A,FALSE,"Calculator"}</definedName>
    <definedName name="jopa_5" localSheetId="73" hidden="1">{#N/A,#N/A,FALSE,"Calculator"}</definedName>
    <definedName name="jopa_5" hidden="1">{#N/A,#N/A,FALSE,"Calculator"}</definedName>
    <definedName name="jorge" localSheetId="73" hidden="1">{#N/A,#N/A,TRUE,"GRAND TOTAL";#N/A,#N/A,TRUE,"SAM'S";#N/A,#N/A,TRUE,"SUPERCENTER";#N/A,#N/A,TRUE,"MEXICO";#N/A,#N/A,TRUE,"FOOD";#N/A,#N/A,TRUE,"TOTAL WITHOUT CIFRA TAB"}</definedName>
    <definedName name="jorge" hidden="1">{#N/A,#N/A,TRUE,"GRAND TOTAL";#N/A,#N/A,TRUE,"SAM'S";#N/A,#N/A,TRUE,"SUPERCENTER";#N/A,#N/A,TRUE,"MEXICO";#N/A,#N/A,TRUE,"FOOD";#N/A,#N/A,TRUE,"TOTAL WITHOUT CIFRA TAB"}</definedName>
    <definedName name="jpcy1">#REF!</definedName>
    <definedName name="jpfx1">#REF!</definedName>
    <definedName name="JRNL">#REF!</definedName>
    <definedName name="jrtrte" localSheetId="73" hidden="1">{#N/A,#N/A,FALSE,"Aging Summary";#N/A,#N/A,FALSE,"Ratio Analysis";#N/A,#N/A,FALSE,"Test 120 Day Accts";#N/A,#N/A,FALSE,"Tickmarks"}</definedName>
    <definedName name="jrtrte" hidden="1">{#N/A,#N/A,FALSE,"Aging Summary";#N/A,#N/A,FALSE,"Ratio Analysis";#N/A,#N/A,FALSE,"Test 120 Day Accts";#N/A,#N/A,FALSE,"Tickmarks"}</definedName>
    <definedName name="JSHSDJH" localSheetId="73" hidden="1">{#N/A,#N/A,TRUE,"Capa";#N/A,#N/A,TRUE,"Assumptions";#N/A,#N/A,TRUE,"R$LEG_Renda";#N/A,#N/A,TRUE,"USDLEG_Renda";#N/A,#N/A,TRUE,"GAAP_Renda";#N/A,#N/A,TRUE,"CUSTO";#N/A,#N/A,TRUE,"R$Comp";#N/A,#N/A,TRUE,"R$LEG_OE";#N/A,#N/A,TRUE,"USDLEG_OE";#N/A,#N/A,TRUE,"GAAP_OE";#N/A,#N/A,TRUE,"OIDLEGR$";#N/A,#N/A,TRUE,"OIDLEGUSD";#N/A,#N/A,TRUE,"OIDLEGGAAP"}</definedName>
    <definedName name="JSHSDJH" hidden="1">{#N/A,#N/A,TRUE,"Capa";#N/A,#N/A,TRUE,"Assumptions";#N/A,#N/A,TRUE,"R$LEG_Renda";#N/A,#N/A,TRUE,"USDLEG_Renda";#N/A,#N/A,TRUE,"GAAP_Renda";#N/A,#N/A,TRUE,"CUSTO";#N/A,#N/A,TRUE,"R$Comp";#N/A,#N/A,TRUE,"R$LEG_OE";#N/A,#N/A,TRUE,"USDLEG_OE";#N/A,#N/A,TRUE,"GAAP_OE";#N/A,#N/A,TRUE,"OIDLEGR$";#N/A,#N/A,TRUE,"OIDLEGUSD";#N/A,#N/A,TRUE,"OIDLEGGAAP"}</definedName>
    <definedName name="JSHSDJH_1" localSheetId="73" hidden="1">{#N/A,#N/A,TRUE,"Capa";#N/A,#N/A,TRUE,"Assumptions";#N/A,#N/A,TRUE,"R$LEG_Renda";#N/A,#N/A,TRUE,"USDLEG_Renda";#N/A,#N/A,TRUE,"GAAP_Renda";#N/A,#N/A,TRUE,"CUSTO";#N/A,#N/A,TRUE,"R$Comp";#N/A,#N/A,TRUE,"R$LEG_OE";#N/A,#N/A,TRUE,"USDLEG_OE";#N/A,#N/A,TRUE,"GAAP_OE";#N/A,#N/A,TRUE,"OIDLEGR$";#N/A,#N/A,TRUE,"OIDLEGUSD";#N/A,#N/A,TRUE,"OIDLEGGAAP"}</definedName>
    <definedName name="JSHSDJH_1" hidden="1">{#N/A,#N/A,TRUE,"Capa";#N/A,#N/A,TRUE,"Assumptions";#N/A,#N/A,TRUE,"R$LEG_Renda";#N/A,#N/A,TRUE,"USDLEG_Renda";#N/A,#N/A,TRUE,"GAAP_Renda";#N/A,#N/A,TRUE,"CUSTO";#N/A,#N/A,TRUE,"R$Comp";#N/A,#N/A,TRUE,"R$LEG_OE";#N/A,#N/A,TRUE,"USDLEG_OE";#N/A,#N/A,TRUE,"GAAP_OE";#N/A,#N/A,TRUE,"OIDLEGR$";#N/A,#N/A,TRUE,"OIDLEGUSD";#N/A,#N/A,TRUE,"OIDLEGGAAP"}</definedName>
    <definedName name="jskljsljslk" localSheetId="7" hidden="1">TextRefCopy1</definedName>
    <definedName name="jskljsljslk" localSheetId="6" hidden="1">TextRefCopy1</definedName>
    <definedName name="jskljsljslk" localSheetId="9" hidden="1">TextRefCopy1</definedName>
    <definedName name="jskljsljslk" localSheetId="10" hidden="1">TextRefCopy1</definedName>
    <definedName name="jskljsljslk" localSheetId="11" hidden="1">TextRefCopy1</definedName>
    <definedName name="jskljsljslk" localSheetId="15" hidden="1">TextRefCopy1</definedName>
    <definedName name="jskljsljslk" localSheetId="27" hidden="1">TextRefCopy1</definedName>
    <definedName name="jskljsljslk" localSheetId="17" hidden="1">TextRefCopy1</definedName>
    <definedName name="jskljsljslk" localSheetId="16" hidden="1">TextRefCopy1</definedName>
    <definedName name="jskljsljslk" localSheetId="18" hidden="1">TextRefCopy1</definedName>
    <definedName name="jskljsljslk" localSheetId="19" hidden="1">TextRefCopy1</definedName>
    <definedName name="jskljsljslk" localSheetId="20" hidden="1">TextRefCopy1</definedName>
    <definedName name="jskljsljslk" localSheetId="22" hidden="1">TextRefCopy1</definedName>
    <definedName name="jskljsljslk" localSheetId="23" hidden="1">TextRefCopy1</definedName>
    <definedName name="jskljsljslk" localSheetId="25" hidden="1">TextRefCopy1</definedName>
    <definedName name="jskljsljslk" localSheetId="0" hidden="1">TextRefCopy1</definedName>
    <definedName name="jskljsljslk" localSheetId="33" hidden="1">TextRefCopy1</definedName>
    <definedName name="jskljsljslk" localSheetId="29" hidden="1">TextRefCopy1</definedName>
    <definedName name="jskljsljslk" localSheetId="36" hidden="1">TextRefCopy1</definedName>
    <definedName name="jskljsljslk" localSheetId="32" hidden="1">TextRefCopy1</definedName>
    <definedName name="jskljsljslk" localSheetId="40" hidden="1">TextRefCopy1</definedName>
    <definedName name="jskljsljslk" localSheetId="41" hidden="1">TextRefCopy1</definedName>
    <definedName name="jskljsljslk" localSheetId="43" hidden="1">TextRefCopy1</definedName>
    <definedName name="jskljsljslk" localSheetId="44" hidden="1">TextRefCopy1</definedName>
    <definedName name="jskljsljslk" localSheetId="45" hidden="1">TextRefCopy1</definedName>
    <definedName name="jskljsljslk" localSheetId="46" hidden="1">TextRefCopy1</definedName>
    <definedName name="jskljsljslk" localSheetId="47" hidden="1">TextRefCopy1</definedName>
    <definedName name="jskljsljslk" localSheetId="50" hidden="1">TextRefCopy1</definedName>
    <definedName name="jskljsljslk" localSheetId="52" hidden="1">TextRefCopy1</definedName>
    <definedName name="jskljsljslk" localSheetId="73" hidden="1">TextRefCopy1</definedName>
    <definedName name="jskljsljslk" localSheetId="69" hidden="1">TextRefCopy1</definedName>
    <definedName name="jskljsljslk" localSheetId="72" hidden="1">TextRefCopy1</definedName>
    <definedName name="jskljsljslk" localSheetId="64" hidden="1">TextRefCopy1</definedName>
    <definedName name="jskljsljslk" localSheetId="5" hidden="1">TextRefCopy1</definedName>
    <definedName name="jskljsljslk" localSheetId="57" hidden="1">TextRefCopy1</definedName>
    <definedName name="jskljsljslk" localSheetId="58" hidden="1">TextRefCopy1</definedName>
    <definedName name="jskljsljslk" localSheetId="59" hidden="1">TextRefCopy1</definedName>
    <definedName name="jskljsljslk" localSheetId="60" hidden="1">TextRefCopy1</definedName>
    <definedName name="jskljsljslk" localSheetId="2" hidden="1">TextRefCopy1</definedName>
    <definedName name="jskljsljslk" localSheetId="1" hidden="1">TextRefCopy1</definedName>
    <definedName name="jskljsljslk" hidden="1">TextRefCopy1</definedName>
    <definedName name="JSS_EDW">#REF!</definedName>
    <definedName name="jt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htrh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tr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yt" localSheetId="73" hidden="1">{"US Dollars",#N/A,TRUE,"PPD";"US Dollar",#N/A,TRUE,"Anaquest";"US Dollar",#N/A,TRUE,"Delta";"US Dollar",#N/A,TRUE,"INO"}</definedName>
    <definedName name="jtrhyt" hidden="1">{"US Dollars",#N/A,TRUE,"PPD";"US Dollar",#N/A,TRUE,"Anaquest";"US Dollar",#N/A,TRUE,"Delta";"US Dollar",#N/A,TRUE,"INO"}</definedName>
    <definedName name="jtrjtrh" localSheetId="73" hidden="1">{"Pound Sterling",#N/A,TRUE,"PPD";"Pound Sterling",#N/A,TRUE,"Anaquest";"Pound Sterling",#N/A,TRUE,"Delta";"Pound Sterling",#N/A,TRUE,"INO"}</definedName>
    <definedName name="jtrjtrh" hidden="1">{"Pound Sterling",#N/A,TRUE,"PPD";"Pound Sterling",#N/A,TRUE,"Anaquest";"Pound Sterling",#N/A,TRUE,"Delta";"Pound Sterling",#N/A,TRUE,"INO"}</definedName>
    <definedName name="jtrjtw"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jt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yw" localSheetId="73" hidden="1">{"Pound Sterling",#N/A,TRUE,"PPD";"Pound Sterling",#N/A,TRUE,"Anaquest";"Pound Sterling",#N/A,TRUE,"Delta";"Pound Sterling",#N/A,TRUE,"INO"}</definedName>
    <definedName name="jtryw" hidden="1">{"Pound Sterling",#N/A,TRUE,"PPD";"Pound Sterling",#N/A,TRUE,"Anaquest";"Pound Sterling",#N/A,TRUE,"Delta";"Pound Sterling",#N/A,TRUE,"INO"}</definedName>
    <definedName name="jtu" localSheetId="73" hidden="1">{"Pound Sterling",#N/A,TRUE,"PPD";"Pound Sterling",#N/A,TRUE,"Anaquest";"Pound Sterling",#N/A,TRUE,"Delta";"Pound Sterling",#N/A,TRUE,"INO"}</definedName>
    <definedName name="jtu" hidden="1">{"Pound Sterling",#N/A,TRUE,"PPD";"Pound Sterling",#N/A,TRUE,"Anaquest";"Pound Sterling",#N/A,TRUE,"Delta";"Pound Sterling",#N/A,TRUE,"INO"}</definedName>
    <definedName name="jtwhrtywe" localSheetId="73" hidden="1">{"Pound Sterling",#N/A,TRUE,"PPD";"Pound Sterling",#N/A,TRUE,"Anaquest";"Pound Sterling",#N/A,TRUE,"Delta";"Pound Sterling",#N/A,TRUE,"INO"}</definedName>
    <definedName name="jtwhrtywe" hidden="1">{"Pound Sterling",#N/A,TRUE,"PPD";"Pound Sterling",#N/A,TRUE,"Anaquest";"Pound Sterling",#N/A,TRUE,"Delta";"Pound Sterling",#N/A,TRUE,"INO"}</definedName>
    <definedName name="jtyj" localSheetId="73" hidden="1">{"Units A",#N/A,FALSE,"FY95SLS";"Units B",#N/A,FALSE,"FY95SLS"}</definedName>
    <definedName name="jtyj" hidden="1">{"Units A",#N/A,FALSE,"FY95SLS";"Units B",#N/A,FALSE,"FY95SLS"}</definedName>
    <definedName name="jtyjtjutr" localSheetId="73" hidden="1">{"Units A",#N/A,FALSE,"FY95SLS";"Units B",#N/A,FALSE,"FY95SLS"}</definedName>
    <definedName name="jtyjtjutr" hidden="1">{"Units A",#N/A,FALSE,"FY95SLS";"Units B",#N/A,FALSE,"FY95SLS"}</definedName>
    <definedName name="jtyjue"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u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wryj" localSheetId="73" hidden="1">{"Sum WW A",#N/A,FALSE,"FY95SLS";"Sum WW B",#N/A,FALSE,"FY95SLS";"Sum US A",#N/A,FALSE,"FY95SLS";"Sum US B",#N/A,FALSE,"FY95SLS";"Sum US Bocg",#N/A,FALSE,"FY95SLS";"Sum Can A",#N/A,FALSE,"FY95SLS";"Sum Can B",#N/A,FALSE,"FY95SLS";"Sum Europe",#N/A,FALSE,"FY95SLS";"Sum Row",#N/A,FALSE,"FY95SLS"}</definedName>
    <definedName name="jtyjwryj" hidden="1">{"Sum WW A",#N/A,FALSE,"FY95SLS";"Sum WW B",#N/A,FALSE,"FY95SLS";"Sum US A",#N/A,FALSE,"FY95SLS";"Sum US B",#N/A,FALSE,"FY95SLS";"Sum US Bocg",#N/A,FALSE,"FY95SLS";"Sum Can A",#N/A,FALSE,"FY95SLS";"Sum Can B",#N/A,FALSE,"FY95SLS";"Sum Europe",#N/A,FALSE,"FY95SLS";"Sum Row",#N/A,FALSE,"FY95SLS"}</definedName>
    <definedName name="JU_CKREQ">#REF!</definedName>
    <definedName name="JU_SCHED">#REF!</definedName>
    <definedName name="Juan" localSheetId="73" hidden="1">{"Sum WW A",#N/A,FALSE,"FY95SLS";"Sum WW B",#N/A,FALSE,"FY95SLS";"Sum US A",#N/A,FALSE,"FY95SLS";"Sum US B",#N/A,FALSE,"FY95SLS";"Sum US Bocg",#N/A,FALSE,"FY95SLS";"Sum Can A",#N/A,FALSE,"FY95SLS";"Sum Can B",#N/A,FALSE,"FY95SLS";"Sum Europe",#N/A,FALSE,"FY95SLS";"Sum Row",#N/A,FALSE,"FY95SLS"}</definedName>
    <definedName name="Juan" hidden="1">{"Sum WW A",#N/A,FALSE,"FY95SLS";"Sum WW B",#N/A,FALSE,"FY95SLS";"Sum US A",#N/A,FALSE,"FY95SLS";"Sum US B",#N/A,FALSE,"FY95SLS";"Sum US Bocg",#N/A,FALSE,"FY95SLS";"Sum Can A",#N/A,FALSE,"FY95SLS";"Sum Can B",#N/A,FALSE,"FY95SLS";"Sum Europe",#N/A,FALSE,"FY95SLS";"Sum Row",#N/A,FALSE,"FY95SLS"}</definedName>
    <definedName name="juan1"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2" localSheetId="7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2"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4"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4"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5" localSheetId="7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5"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dy" localSheetId="73" hidden="1">{#N/A,#N/A,FALSE,"Pharm";#N/A,#N/A,FALSE,"WWCM"}</definedName>
    <definedName name="judy" hidden="1">{#N/A,#N/A,FALSE,"Pharm";#N/A,#N/A,FALSE,"WWCM"}</definedName>
    <definedName name="judy1" localSheetId="73" hidden="1">{#N/A,#N/A,FALSE,"Pharm";#N/A,#N/A,FALSE,"WWCM"}</definedName>
    <definedName name="judy1" hidden="1">{#N/A,#N/A,FALSE,"Pharm";#N/A,#N/A,FALSE,"WWCM"}</definedName>
    <definedName name="jufn" localSheetId="73" hidden="1">{"stepel",#N/A,FALSE,"AHFSTEP"}</definedName>
    <definedName name="jufn" hidden="1">{"stepel",#N/A,FALSE,"AHFSTEP"}</definedName>
    <definedName name="JUKE">#REF!</definedName>
    <definedName name="jul">#REF!</definedName>
    <definedName name="Julio" localSheetId="73" hidden="1">{#N/A,#N/A,FALSE,"Hip.Bas";#N/A,#N/A,FALSE,"ventas";#N/A,#N/A,FALSE,"ingre-Año";#N/A,#N/A,FALSE,"ventas-Año";#N/A,#N/A,FALSE,"Costepro";#N/A,#N/A,FALSE,"inversion";#N/A,#N/A,FALSE,"personal";#N/A,#N/A,FALSE,"Gastos-V";#N/A,#N/A,FALSE,"Circulante";#N/A,#N/A,FALSE,"CONSOLI";#N/A,#N/A,FALSE,"Es-Fin";#N/A,#N/A,FALSE,"Margen-P"}</definedName>
    <definedName name="Julio" hidden="1">{#N/A,#N/A,FALSE,"Hip.Bas";#N/A,#N/A,FALSE,"ventas";#N/A,#N/A,FALSE,"ingre-Año";#N/A,#N/A,FALSE,"ventas-Año";#N/A,#N/A,FALSE,"Costepro";#N/A,#N/A,FALSE,"inversion";#N/A,#N/A,FALSE,"personal";#N/A,#N/A,FALSE,"Gastos-V";#N/A,#N/A,FALSE,"Circulante";#N/A,#N/A,FALSE,"CONSOLI";#N/A,#N/A,FALSE,"Es-Fin";#N/A,#N/A,FALSE,"Margen-P"}</definedName>
    <definedName name="Jun">#REF!</definedName>
    <definedName name="Jun_From">#REF!</definedName>
    <definedName name="June_2019_EDW">#REF!</definedName>
    <definedName name="June_From">#REF!</definedName>
    <definedName name="junk" localSheetId="73" hidden="1">{#N/A,#N/A,FALSE,"Brad BANM_S";#N/A,#N/A,FALSE,"Brad SAM_BANM";#N/A,#N/A,FALSE,"Brad_LD";#N/A,#N/A,FALSE,"BANM-&gt;S";#N/A,#N/A,FALSE,"BANM_S";#N/A,#N/A,FALSE,"S-&gt;BANM";#N/A,#N/A,FALSE,"SAM_BANM";#N/A,#N/A,FALSE,"BANM";#N/A,#N/A,FALSE,"Sam"}</definedName>
    <definedName name="junk" hidden="1">{#N/A,#N/A,FALSE,"Brad BANM_S";#N/A,#N/A,FALSE,"Brad SAM_BANM";#N/A,#N/A,FALSE,"Brad_LD";#N/A,#N/A,FALSE,"BANM-&gt;S";#N/A,#N/A,FALSE,"BANM_S";#N/A,#N/A,FALSE,"S-&gt;BANM";#N/A,#N/A,FALSE,"SAM_BANM";#N/A,#N/A,FALSE,"BANM";#N/A,#N/A,FALSE,"Sam"}</definedName>
    <definedName name="junk1" localSheetId="73" hidden="1">{"PG1",#N/A,FALSE,"AugFlashTemplate";"PG2",#N/A,FALSE,"AugFlashTemplate"}</definedName>
    <definedName name="junk1" hidden="1">{"PG1",#N/A,FALSE,"AugFlashTemplate";"PG2",#N/A,FALSE,"AugFlashTemplate"}</definedName>
    <definedName name="Junk10" localSheetId="73" hidden="1">{"PG1",#N/A,FALSE,"AugFlashTemplate";"PG2",#N/A,FALSE,"AugFlashTemplate"}</definedName>
    <definedName name="Junk10" hidden="1">{"PG1",#N/A,FALSE,"AugFlashTemplate";"PG2",#N/A,FALSE,"AugFlashTemplate"}</definedName>
    <definedName name="junk100" localSheetId="73" hidden="1">{"PG1",#N/A,FALSE,"AugFlashTemplate";"PG2",#N/A,FALSE,"AugFlashTemplate"}</definedName>
    <definedName name="junk100" hidden="1">{"PG1",#N/A,FALSE,"AugFlashTemplate";"PG2",#N/A,FALSE,"AugFlashTemplate"}</definedName>
    <definedName name="junk2" localSheetId="73" hidden="1">{"PG1",#N/A,FALSE,"AugFlashTemplate";"PG2",#N/A,FALSE,"AugFlashTemplate"}</definedName>
    <definedName name="junk2" hidden="1">{"PG1",#N/A,FALSE,"AugFlashTemplate";"PG2",#N/A,FALSE,"AugFlashTemplate"}</definedName>
    <definedName name="junk200" localSheetId="73" hidden="1">{"PG1",#N/A,FALSE,"AugFlashTemplate";"PG2",#N/A,FALSE,"AugFlashTemplate"}</definedName>
    <definedName name="junk200" hidden="1">{"PG1",#N/A,FALSE,"AugFlashTemplate";"PG2",#N/A,FALSE,"AugFlashTemplate"}</definedName>
    <definedName name="junk3" localSheetId="73" hidden="1">{#N/A,#N/A,FALSE,"Assum";#N/A,#N/A,FALSE,"IS";#N/A,#N/A,FALSE,"Op-BS";#N/A,#N/A,FALSE,"BSCF";#N/A,#N/A,FALSE,"Brad_IS";#N/A,#N/A,FALSE,"Brad_BSCF";#N/A,#N/A,FALSE,"Nick_IS";#N/A,#N/A,FALSE,"Nick_BSCF";#N/A,#N/A,FALSE,"Mobile_IS";#N/A,#N/A,FALSE,"Mobile_BSCF";#N/A,#N/A,FALSE,"Syn+Elim";#N/A,#N/A,FALSE,"Ratings"}</definedName>
    <definedName name="junk3" hidden="1">{#N/A,#N/A,FALSE,"Assum";#N/A,#N/A,FALSE,"IS";#N/A,#N/A,FALSE,"Op-BS";#N/A,#N/A,FALSE,"BSCF";#N/A,#N/A,FALSE,"Brad_IS";#N/A,#N/A,FALSE,"Brad_BSCF";#N/A,#N/A,FALSE,"Nick_IS";#N/A,#N/A,FALSE,"Nick_BSCF";#N/A,#N/A,FALSE,"Mobile_IS";#N/A,#N/A,FALSE,"Mobile_BSCF";#N/A,#N/A,FALSE,"Syn+Elim";#N/A,#N/A,FALSE,"Ratings"}</definedName>
    <definedName name="junk300" localSheetId="73" hidden="1">{"PG1",#N/A,FALSE,"AugFlashTemplate";"PG2",#N/A,FALSE,"AugFlashTemplate"}</definedName>
    <definedName name="junk300" hidden="1">{"PG1",#N/A,FALSE,"AugFlashTemplate";"PG2",#N/A,FALSE,"AugFlashTemplate"}</definedName>
    <definedName name="junk500" localSheetId="73" hidden="1">{"PG1",#N/A,FALSE,"AugFlashTemplate";"PG2",#N/A,FALSE,"AugFlashTemplate"}</definedName>
    <definedName name="junk500" hidden="1">{"PG1",#N/A,FALSE,"AugFlashTemplate";"PG2",#N/A,FALSE,"AugFlashTemplate"}</definedName>
    <definedName name="Justif" localSheetId="73" hidden="1">{#N/A,#N/A,FALSE,"Extra2";#N/A,#N/A,FALSE,"Comp2";#N/A,#N/A,FALSE,"Ret-PL"}</definedName>
    <definedName name="Justif" hidden="1">{#N/A,#N/A,FALSE,"Extra2";#N/A,#N/A,FALSE,"Comp2";#N/A,#N/A,FALSE,"Ret-PL"}</definedName>
    <definedName name="JUY" localSheetId="73">{"Client Name or Project Name"}</definedName>
    <definedName name="JUY">{"Client Name or Project Name"}</definedName>
    <definedName name="JUYHT" localSheetId="73" hidden="1">{#N/A,#N/A,FALSE,"Calculator"}</definedName>
    <definedName name="JUYHT" hidden="1">{#N/A,#N/A,FALSE,"Calculator"}</definedName>
    <definedName name="JUYT" localSheetId="73" hidden="1">{"CSC_1",#N/A,FALSE,"CSC Outputs";"CSC_2",#N/A,FALSE,"CSC Outputs"}</definedName>
    <definedName name="JUYT" hidden="1">{"CSC_1",#N/A,FALSE,"CSC Outputs";"CSC_2",#N/A,FALSE,"CSC Outputs"}</definedName>
    <definedName name="JUYTF" localSheetId="73" hidden="1">{#N/A,#N/A,FALSE,"Calculator"}</definedName>
    <definedName name="JUYTF" hidden="1">{#N/A,#N/A,FALSE,"Calculator"}</definedName>
    <definedName name="jwrtjr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rtjr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tywy" localSheetId="73" hidden="1">{"Pound Sterling",#N/A,TRUE,"PPD";"Pound Sterling",#N/A,TRUE,"Anaquest";"Pound Sterling",#N/A,TRUE,"Delta";"Pound Sterling",#N/A,TRUE,"INO"}</definedName>
    <definedName name="jwtywy" hidden="1">{"Pound Sterling",#N/A,TRUE,"PPD";"Pound Sterling",#N/A,TRUE,"Anaquest";"Pound Sterling",#N/A,TRUE,"Delta";"Pound Sterling",#N/A,TRUE,"INO"}</definedName>
    <definedName name="jwyjwj" localSheetId="73" hidden="1">{"Sum WW A",#N/A,FALSE,"FY95SLS";"Sum WW B",#N/A,FALSE,"FY95SLS";"Sum US A",#N/A,FALSE,"FY95SLS";"Sum US B",#N/A,FALSE,"FY95SLS";"Sum US Bocg",#N/A,FALSE,"FY95SLS";"Sum Can A",#N/A,FALSE,"FY95SLS";"Sum Can B",#N/A,FALSE,"FY95SLS";"Sum Europe",#N/A,FALSE,"FY95SLS";"Sum Row",#N/A,FALSE,"FY95SLS"}</definedName>
    <definedName name="jwyjwj" hidden="1">{"Sum WW A",#N/A,FALSE,"FY95SLS";"Sum WW B",#N/A,FALSE,"FY95SLS";"Sum US A",#N/A,FALSE,"FY95SLS";"Sum US B",#N/A,FALSE,"FY95SLS";"Sum US Bocg",#N/A,FALSE,"FY95SLS";"Sum Can A",#N/A,FALSE,"FY95SLS";"Sum Can B",#N/A,FALSE,"FY95SLS";"Sum Europe",#N/A,FALSE,"FY95SLS";"Sum Row",#N/A,FALSE,"FY95SLS"}</definedName>
    <definedName name="jy" localSheetId="73" hidden="1">{"Headcount Worksheet",#N/A,FALSE,"HEADCOUNT"}</definedName>
    <definedName name="jy" hidden="1">{"Headcount Worksheet",#N/A,FALSE,"HEADCOUNT"}</definedName>
    <definedName name="JYNTHBRGF"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JYNTHBRGF"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jytjktyji" localSheetId="73" hidden="1">{"Pound Sterling",#N/A,TRUE,"PPD";"Pound Sterling",#N/A,TRUE,"Anaquest";"Pound Sterling",#N/A,TRUE,"Delta";"Pound Sterling",#N/A,TRUE,"INO"}</definedName>
    <definedName name="jytjktyji" hidden="1">{"Pound Sterling",#N/A,TRUE,"PPD";"Pound Sterling",#N/A,TRUE,"Anaquest";"Pound Sterling",#N/A,TRUE,"Delta";"Pound Sterling",#N/A,TRUE,"INO"}</definedName>
    <definedName name="jytrj" localSheetId="73" hidden="1">{"Pound Sterling",#N/A,TRUE,"PPD";"Pound Sterling",#N/A,TRUE,"Anaquest";"Pound Sterling",#N/A,TRUE,"Delta";"Pound Sterling",#N/A,TRUE,"INO"}</definedName>
    <definedName name="jytrj" hidden="1">{"Pound Sterling",#N/A,TRUE,"PPD";"Pound Sterling",#N/A,TRUE,"Anaquest";"Pound Sterling",#N/A,TRUE,"Delta";"Pound Sterling",#N/A,TRUE,"INO"}</definedName>
    <definedName name="jywryjrt" localSheetId="73" hidden="1">{"Units A",#N/A,FALSE,"FY95SLS";"Units B",#N/A,FALSE,"FY95SLS"}</definedName>
    <definedName name="jywryjrt" hidden="1">{"Units A",#N/A,FALSE,"FY95SLS";"Units B",#N/A,FALSE,"FY95SLS"}</definedName>
    <definedName name="jz" hidden="1">#REF!</definedName>
    <definedName name="k" localSheetId="73" hidden="1">{#N/A,#N/A,FALSE,"ENERGIA";#N/A,#N/A,FALSE,"PERDIDAS";#N/A,#N/A,FALSE,"CLIENTES";#N/A,#N/A,FALSE,"ESTADO";#N/A,#N/A,FALSE,"TECNICA"}</definedName>
    <definedName name="k" hidden="1">{#N/A,#N/A,FALSE,"ENERGIA";#N/A,#N/A,FALSE,"PERDIDAS";#N/A,#N/A,FALSE,"CLIENTES";#N/A,#N/A,FALSE,"ESTADO";#N/A,#N/A,FALSE,"TECNICA"}</definedName>
    <definedName name="k_1" localSheetId="73" hidden="1">{#N/A,#N/A,FALSE,"Actual";#N/A,#N/A,FALSE,"Management Report 2";#N/A,#N/A,FALSE,"Management Report 3";#N/A,#N/A,FALSE,"Ergebnis";#N/A,#N/A,FALSE,"Summary";#N/A,#N/A,FALSE,"Konrzern";#N/A,#N/A,FALSE,"Abweichung Budget-Actuell"}</definedName>
    <definedName name="k_1" hidden="1">{#N/A,#N/A,FALSE,"Actual";#N/A,#N/A,FALSE,"Management Report 2";#N/A,#N/A,FALSE,"Management Report 3";#N/A,#N/A,FALSE,"Ergebnis";#N/A,#N/A,FALSE,"Summary";#N/A,#N/A,FALSE,"Konrzern";#N/A,#N/A,FALSE,"Abweichung Budget-Actuell"}</definedName>
    <definedName name="k_2" localSheetId="73" hidden="1">{#N/A,#N/A,FALSE,"Actual";#N/A,#N/A,FALSE,"Management Report 2";#N/A,#N/A,FALSE,"Management Report 3";#N/A,#N/A,FALSE,"Ergebnis";#N/A,#N/A,FALSE,"Summary";#N/A,#N/A,FALSE,"Konrzern";#N/A,#N/A,FALSE,"Abweichung Budget-Actuell"}</definedName>
    <definedName name="k_2" hidden="1">{#N/A,#N/A,FALSE,"Actual";#N/A,#N/A,FALSE,"Management Report 2";#N/A,#N/A,FALSE,"Management Report 3";#N/A,#N/A,FALSE,"Ergebnis";#N/A,#N/A,FALSE,"Summary";#N/A,#N/A,FALSE,"Konrzern";#N/A,#N/A,FALSE,"Abweichung Budget-Actuell"}</definedName>
    <definedName name="k_3" localSheetId="73" hidden="1">{#N/A,#N/A,FALSE,"Actual";#N/A,#N/A,FALSE,"Management Report 2";#N/A,#N/A,FALSE,"Management Report 3";#N/A,#N/A,FALSE,"Ergebnis";#N/A,#N/A,FALSE,"Summary";#N/A,#N/A,FALSE,"Konrzern";#N/A,#N/A,FALSE,"Abweichung Budget-Actuell"}</definedName>
    <definedName name="k_3" hidden="1">{#N/A,#N/A,FALSE,"Actual";#N/A,#N/A,FALSE,"Management Report 2";#N/A,#N/A,FALSE,"Management Report 3";#N/A,#N/A,FALSE,"Ergebnis";#N/A,#N/A,FALSE,"Summary";#N/A,#N/A,FALSE,"Konrzern";#N/A,#N/A,FALSE,"Abweichung Budget-Actuell"}</definedName>
    <definedName name="k_4" localSheetId="73" hidden="1">{#N/A,#N/A,FALSE,"PLC";#N/A,#N/A,FALSE,"CCC";#N/A,#N/A,FALSE,"ARC";#N/A,#N/A,FALSE,"PLE"}</definedName>
    <definedName name="k_4" hidden="1">{#N/A,#N/A,FALSE,"PLC";#N/A,#N/A,FALSE,"CCC";#N/A,#N/A,FALSE,"ARC";#N/A,#N/A,FALSE,"PLE"}</definedName>
    <definedName name="k_5" localSheetId="73" hidden="1">{#N/A,#N/A,FALSE,"PLC";#N/A,#N/A,FALSE,"CCC";#N/A,#N/A,FALSE,"ARC";#N/A,#N/A,FALSE,"PLE"}</definedName>
    <definedName name="k_5" hidden="1">{#N/A,#N/A,FALSE,"PLC";#N/A,#N/A,FALSE,"CCC";#N/A,#N/A,FALSE,"ARC";#N/A,#N/A,FALSE,"PLE"}</definedName>
    <definedName name="K_L_M_N">#REF!</definedName>
    <definedName name="K2__EVCOMOPTS__" hidden="1">10</definedName>
    <definedName name="K2_WBEVMODE" hidden="1">-1</definedName>
    <definedName name="Kaufman" localSheetId="73" hidden="1">{#N/A,#N/A,FALSE,"A";#N/A,#N/A,FALSE,"B-TOT";#N/A,#N/A,FALSE,"Declaration1";#N/A,#N/A,FALSE,"Spravka1";#N/A,#N/A,FALSE,"A (2)";#N/A,#N/A,FALSE,"B-TOT (2)";#N/A,#N/A,FALSE,"Declaration1 (2)";#N/A,#N/A,FALSE,"Spravka1 (2)"}</definedName>
    <definedName name="Kaufman" hidden="1">{#N/A,#N/A,FALSE,"A";#N/A,#N/A,FALSE,"B-TOT";#N/A,#N/A,FALSE,"Declaration1";#N/A,#N/A,FALSE,"Spravka1";#N/A,#N/A,FALSE,"A (2)";#N/A,#N/A,FALSE,"B-TOT (2)";#N/A,#N/A,FALSE,"Declaration1 (2)";#N/A,#N/A,FALSE,"Spravka1 (2)"}</definedName>
    <definedName name="kconsol_2000">#REF!</definedName>
    <definedName name="kconsol_2001">#REF!</definedName>
    <definedName name="kconsol_2002">#REF!</definedName>
    <definedName name="kconsol_2003">#REF!</definedName>
    <definedName name="kconsol_2004">#REF!</definedName>
    <definedName name="kconsolidado">#REF!</definedName>
    <definedName name="kdmfls" localSheetId="73" hidden="1">{#N/A,#N/A,FALSE,"Activo_Hist";#N/A,#N/A,FALSE,"Pasivo_Hist";#N/A,#N/A,FALSE,"Ganan_Perd_Hist";#N/A,#N/A,FALSE,"Patrimonio_Hist";#N/A,#N/A,FALSE,"Flujo_Hist"}</definedName>
    <definedName name="kdmfls" hidden="1">{#N/A,#N/A,FALSE,"Activo_Hist";#N/A,#N/A,FALSE,"Pasivo_Hist";#N/A,#N/A,FALSE,"Ganan_Perd_Hist";#N/A,#N/A,FALSE,"Patrimonio_Hist";#N/A,#N/A,FALSE,"Flujo_Hist"}</definedName>
    <definedName name="Ke">#REF!</definedName>
    <definedName name="kenerr" localSheetId="73"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7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TY" localSheetId="73" hidden="1">{#N/A,#N/A,TRUE,"ИсхМстржд";#N/A,#N/A,TRUE,"Исх-Центр";#N/A,#N/A,TRUE,"Исх-2рт ";#N/A,#N/A,TRUE,"Исх-2рт ";#N/A,#N/A,TRUE,"Исх-3рт";#N/A,#N/A,TRUE,"Вар1";#N/A,#N/A,TRUE,"Вар2";#N/A,#N/A,TRUE,"Вар2-блоки";#N/A,#N/A,TRUE,"В3-Центр";#N/A,#N/A,TRUE,"В3-2рт";#N/A,#N/A,TRUE,"В3-3рт"}</definedName>
    <definedName name="KETY" hidden="1">{#N/A,#N/A,TRUE,"ИсхМстржд";#N/A,#N/A,TRUE,"Исх-Центр";#N/A,#N/A,TRUE,"Исх-2рт ";#N/A,#N/A,TRUE,"Исх-2рт ";#N/A,#N/A,TRUE,"Исх-3рт";#N/A,#N/A,TRUE,"Вар1";#N/A,#N/A,TRUE,"Вар2";#N/A,#N/A,TRUE,"Вар2-блоки";#N/A,#N/A,TRUE,"В3-Центр";#N/A,#N/A,TRUE,"В3-2рт";#N/A,#N/A,TRUE,"В3-3рт"}</definedName>
    <definedName name="kevin_POTS_CAB_COMMUNITY">#REF!</definedName>
    <definedName name="Key" localSheetId="73" hidden="1">{"'comite'!$A$9:$G$44","'comite'!$A$1:$G$6"}</definedName>
    <definedName name="Key" hidden="1">{"'comite'!$A$9:$G$44","'comite'!$A$1:$G$6"}</definedName>
    <definedName name="key_driv_2000">#REF!,#REF!,#REF!</definedName>
    <definedName name="Key_driver2001">#REF!,#REF!,#REF!</definedName>
    <definedName name="KEY_DRIVERS_PREPAID">#REF!</definedName>
    <definedName name="KEY_DRIVERS_REGULAR">#REF!</definedName>
    <definedName name="key_drivers2000">#REF!,#REF!,#REF!</definedName>
    <definedName name="key00" hidden="1">#REF!</definedName>
    <definedName name="KeyAnaly_Header" hidden="1">#REF!</definedName>
    <definedName name="keybookltm" hidden="1">#REF!</definedName>
    <definedName name="keybookty" hidden="1">#REF!</definedName>
    <definedName name="KeyDrivers">#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ghkjhg" hidden="1">#REF!</definedName>
    <definedName name="KGKHJ"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gkuhg" localSheetId="73" hidden="1">{#N/A,#N/A,FALSE,"A";#N/A,#N/A,FALSE,"B-TOT";#N/A,#N/A,FALSE,"Declaration1";#N/A,#N/A,FALSE,"Spravka1";#N/A,#N/A,FALSE,"A (2)";#N/A,#N/A,FALSE,"B-TOT (2)";#N/A,#N/A,FALSE,"Declaration1 (2)";#N/A,#N/A,FALSE,"Spravka1 (2)"}</definedName>
    <definedName name="kgkuhg" hidden="1">{#N/A,#N/A,FALSE,"A";#N/A,#N/A,FALSE,"B-TOT";#N/A,#N/A,FALSE,"Declaration1";#N/A,#N/A,FALSE,"Spravka1";#N/A,#N/A,FALSE,"A (2)";#N/A,#N/A,FALSE,"B-TOT (2)";#N/A,#N/A,FALSE,"Declaration1 (2)";#N/A,#N/A,FALSE,"Spravka1 (2)"}</definedName>
    <definedName name="KGS_TO_LBS">#REF!</definedName>
    <definedName name="khg" localSheetId="73" hidden="1">{#N/A,#N/A,FALSE,"A";#N/A,#N/A,FALSE,"B-TOT";#N/A,#N/A,FALSE,"Declaration1";#N/A,#N/A,FALSE,"Spravka1";#N/A,#N/A,FALSE,"A (2)";#N/A,#N/A,FALSE,"B-TOT (2)";#N/A,#N/A,FALSE,"Declaration1 (2)";#N/A,#N/A,FALSE,"Spravka1 (2)"}</definedName>
    <definedName name="khg" hidden="1">{#N/A,#N/A,FALSE,"A";#N/A,#N/A,FALSE,"B-TOT";#N/A,#N/A,FALSE,"Declaration1";#N/A,#N/A,FALSE,"Spravka1";#N/A,#N/A,FALSE,"A (2)";#N/A,#N/A,FALSE,"B-TOT (2)";#N/A,#N/A,FALSE,"Declaration1 (2)";#N/A,#N/A,FALSE,"Spravka1 (2)"}</definedName>
    <definedName name="khjkhjk" hidden="1">#REF!</definedName>
    <definedName name="KHKH">#REF!</definedName>
    <definedName name="KHKHK">#REF!,#REF!</definedName>
    <definedName name="KI" localSheetId="73" hidden="1">{#N/A,#N/A,FALSE,"GERAL";#N/A,#N/A,FALSE,"012-96";#N/A,#N/A,FALSE,"018-96";#N/A,#N/A,FALSE,"027-96";#N/A,#N/A,FALSE,"059-96";#N/A,#N/A,FALSE,"076-96";#N/A,#N/A,FALSE,"019-97";#N/A,#N/A,FALSE,"021-97";#N/A,#N/A,FALSE,"022-97";#N/A,#N/A,FALSE,"028-97"}</definedName>
    <definedName name="KI" hidden="1">{#N/A,#N/A,FALSE,"GERAL";#N/A,#N/A,FALSE,"012-96";#N/A,#N/A,FALSE,"018-96";#N/A,#N/A,FALSE,"027-96";#N/A,#N/A,FALSE,"059-96";#N/A,#N/A,FALSE,"076-96";#N/A,#N/A,FALSE,"019-97";#N/A,#N/A,FALSE,"021-97";#N/A,#N/A,FALSE,"022-97";#N/A,#N/A,FALSE,"028-97"}</definedName>
    <definedName name="kijaje">#REF!</definedName>
    <definedName name="kil" localSheetId="73" hidden="1">{#N/A,#N/A,TRUE,"index";#N/A,#N/A,TRUE,"Summary";#N/A,#N/A,TRUE,"Continuing Business";#N/A,#N/A,TRUE,"Disposals";#N/A,#N/A,TRUE,"Acquisitions";#N/A,#N/A,TRUE,"Actual &amp; Plan Reconciliation"}</definedName>
    <definedName name="kil" hidden="1">{#N/A,#N/A,TRUE,"index";#N/A,#N/A,TRUE,"Summary";#N/A,#N/A,TRUE,"Continuing Business";#N/A,#N/A,TRUE,"Disposals";#N/A,#N/A,TRUE,"Acquisitions";#N/A,#N/A,TRUE,"Actual &amp; Plan Reconciliation"}</definedName>
    <definedName name="kite" localSheetId="73" hidden="1">{"FCB_ALL",#N/A,FALSE,"FCB";"GREY_ALL",#N/A,FALSE,"GREY"}</definedName>
    <definedName name="kite" hidden="1">{"FCB_ALL",#N/A,FALSE,"FCB";"GREY_ALL",#N/A,FALSE,"GREY"}</definedName>
    <definedName name="kITTY" localSheetId="73" hidden="1">{"DetallexDep",#N/A,FALSE,"Giovanna (x DEPT)"}</definedName>
    <definedName name="kITTY" hidden="1">{"DetallexDep",#N/A,FALSE,"Giovanna (x DEPT)"}</definedName>
    <definedName name="kiuy">#REF!</definedName>
    <definedName name="kj" localSheetId="73" hidden="1">{#N/A,#N/A,FALSE,"Aging Summary";#N/A,#N/A,FALSE,"Ratio Analysis";#N/A,#N/A,FALSE,"Test 120 Day Accts";#N/A,#N/A,FALSE,"Tickmarks"}</definedName>
    <definedName name="kj" hidden="1">{#N/A,#N/A,FALSE,"Aging Summary";#N/A,#N/A,FALSE,"Ratio Analysis";#N/A,#N/A,FALSE,"Test 120 Day Accts";#N/A,#N/A,FALSE,"Tickmarks"}</definedName>
    <definedName name="kjdfj" localSheetId="7" hidden="1">{#N/A,#N/A,FALSE,"FY97P1";#N/A,#N/A,FALSE,"FY97Z312";#N/A,#N/A,FALSE,"FY97LRBC";#N/A,#N/A,FALSE,"FY97O";#N/A,#N/A,FALSE,"FY97DAM"}</definedName>
    <definedName name="kjdfj" localSheetId="6" hidden="1">{#N/A,#N/A,FALSE,"FY97P1";#N/A,#N/A,FALSE,"FY97Z312";#N/A,#N/A,FALSE,"FY97LRBC";#N/A,#N/A,FALSE,"FY97O";#N/A,#N/A,FALSE,"FY97DAM"}</definedName>
    <definedName name="kjdfj" localSheetId="27" hidden="1">{#N/A,#N/A,FALSE,"FY97P1";#N/A,#N/A,FALSE,"FY97Z312";#N/A,#N/A,FALSE,"FY97LRBC";#N/A,#N/A,FALSE,"FY97O";#N/A,#N/A,FALSE,"FY97DAM"}</definedName>
    <definedName name="kjdfj" localSheetId="25" hidden="1">{#N/A,#N/A,FALSE,"FY97P1";#N/A,#N/A,FALSE,"FY97Z312";#N/A,#N/A,FALSE,"FY97LRBC";#N/A,#N/A,FALSE,"FY97O";#N/A,#N/A,FALSE,"FY97DAM"}</definedName>
    <definedName name="kjdfj" localSheetId="73" hidden="1">{#N/A,#N/A,FALSE,"FY97P1";#N/A,#N/A,FALSE,"FY97Z312";#N/A,#N/A,FALSE,"FY97LRBC";#N/A,#N/A,FALSE,"FY97O";#N/A,#N/A,FALSE,"FY97DAM"}</definedName>
    <definedName name="kjdfj" localSheetId="69" hidden="1">{#N/A,#N/A,FALSE,"FY97P1";#N/A,#N/A,FALSE,"FY97Z312";#N/A,#N/A,FALSE,"FY97LRBC";#N/A,#N/A,FALSE,"FY97O";#N/A,#N/A,FALSE,"FY97DAM"}</definedName>
    <definedName name="kjdfj" localSheetId="64" hidden="1">{#N/A,#N/A,FALSE,"FY97P1";#N/A,#N/A,FALSE,"FY97Z312";#N/A,#N/A,FALSE,"FY97LRBC";#N/A,#N/A,FALSE,"FY97O";#N/A,#N/A,FALSE,"FY97DAM"}</definedName>
    <definedName name="kjdfj" localSheetId="5" hidden="1">{#N/A,#N/A,FALSE,"FY97P1";#N/A,#N/A,FALSE,"FY97Z312";#N/A,#N/A,FALSE,"FY97LRBC";#N/A,#N/A,FALSE,"FY97O";#N/A,#N/A,FALSE,"FY97DAM"}</definedName>
    <definedName name="kjdfj" localSheetId="1" hidden="1">{#N/A,#N/A,FALSE,"FY97P1";#N/A,#N/A,FALSE,"FY97Z312";#N/A,#N/A,FALSE,"FY97LRBC";#N/A,#N/A,FALSE,"FY97O";#N/A,#N/A,FALSE,"FY97DAM"}</definedName>
    <definedName name="kjdfj" hidden="1">{#N/A,#N/A,FALSE,"FY97P1";#N/A,#N/A,FALSE,"FY97Z312";#N/A,#N/A,FALSE,"FY97LRBC";#N/A,#N/A,FALSE,"FY97O";#N/A,#N/A,FALSE,"FY97DAM"}</definedName>
    <definedName name="kjh" localSheetId="73" hidden="1">{#N/A,#N/A,FALSE,"Aging Summary";#N/A,#N/A,FALSE,"Ratio Analysis";#N/A,#N/A,FALSE,"Test 120 Day Accts";#N/A,#N/A,FALSE,"Tickmarks"}</definedName>
    <definedName name="kjh" hidden="1">{#N/A,#N/A,FALSE,"Aging Summary";#N/A,#N/A,FALSE,"Ratio Analysis";#N/A,#N/A,FALSE,"Test 120 Day Accts";#N/A,#N/A,FALSE,"Tickmarks"}</definedName>
    <definedName name="kjhuhoiu" localSheetId="73" hidden="1">{#N/A,#N/A,FALSE,"A";#N/A,#N/A,FALSE,"B"}</definedName>
    <definedName name="kjhuhoiu" hidden="1">{#N/A,#N/A,FALSE,"A";#N/A,#N/A,FALSE,"B"}</definedName>
    <definedName name="kjj" localSheetId="73" hidden="1">binary</definedName>
    <definedName name="kjj" localSheetId="5" hidden="1">binary</definedName>
    <definedName name="kjj" hidden="1">binary</definedName>
    <definedName name="kjjjjjjjjjjjjj" hidden="1">#REF!</definedName>
    <definedName name="kjk" localSheetId="73" hidden="1">{"US Dollars",#N/A,TRUE,"PPD";"US Dollar",#N/A,TRUE,"Anaquest";"US Dollar",#N/A,TRUE,"Delta";"US Dollar",#N/A,TRUE,"INO"}</definedName>
    <definedName name="kjk" hidden="1">{"US Dollars",#N/A,TRUE,"PPD";"US Dollar",#N/A,TRUE,"Anaquest";"US Dollar",#N/A,TRUE,"Delta";"US Dollar",#N/A,TRUE,"INO"}</definedName>
    <definedName name="kjkhui" localSheetId="73" hidden="1">{"Units A",#N/A,FALSE,"FY95SLS";"Units B",#N/A,FALSE,"FY95SLS"}</definedName>
    <definedName name="kjkhui" hidden="1">{"Units A",#N/A,FALSE,"FY95SLS";"Units B",#N/A,FALSE,"FY95SLS"}</definedName>
    <definedName name="kjkk" localSheetId="7" hidden="1">#REF!</definedName>
    <definedName name="kjkk" localSheetId="6" hidden="1">#REF!</definedName>
    <definedName name="kjkk" localSheetId="25" hidden="1">#REF!</definedName>
    <definedName name="kjkk" hidden="1">#REF!</definedName>
    <definedName name="kjkl"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i" localSheetId="73" hidden="1">{"Sum WW A",#N/A,FALSE,"FY95SLS";"Sum WW B",#N/A,FALSE,"FY95SLS";"Sum US A",#N/A,FALSE,"FY95SLS";"Sum US B",#N/A,FALSE,"FY95SLS";"Sum US Bocg",#N/A,FALSE,"FY95SLS";"Sum Can A",#N/A,FALSE,"FY95SLS";"Sum Can B",#N/A,FALSE,"FY95SLS";"Sum Europe",#N/A,FALSE,"FY95SLS";"Sum Row",#N/A,FALSE,"FY95SLS"}</definedName>
    <definedName name="kjkli" hidden="1">{"Sum WW A",#N/A,FALSE,"FY95SLS";"Sum WW B",#N/A,FALSE,"FY95SLS";"Sum US A",#N/A,FALSE,"FY95SLS";"Sum US B",#N/A,FALSE,"FY95SLS";"Sum US Bocg",#N/A,FALSE,"FY95SLS";"Sum Can A",#N/A,FALSE,"FY95SLS";"Sum Can B",#N/A,FALSE,"FY95SLS";"Sum Europe",#N/A,FALSE,"FY95SLS";"Sum Row",#N/A,FALSE,"FY95SLS"}</definedName>
    <definedName name="kjklj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j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jl" localSheetId="73" hidden="1">{"Pound Sterling",#N/A,TRUE,"PPD";"Pound Sterling",#N/A,TRUE,"Anaquest";"Pound Sterling",#N/A,TRUE,"Delta";"Pound Sterling",#N/A,TRUE,"INO"}</definedName>
    <definedName name="kjkljl" hidden="1">{"Pound Sterling",#N/A,TRUE,"PPD";"Pound Sterling",#N/A,TRUE,"Anaquest";"Pound Sterling",#N/A,TRUE,"Delta";"Pound Sterling",#N/A,TRUE,"INO"}</definedName>
    <definedName name="kjl" localSheetId="73"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jlkji" localSheetId="73" hidden="1">{"Units A",#N/A,FALSE,"FY95SLS";"Units B",#N/A,FALSE,"FY95SLS"}</definedName>
    <definedName name="kjlkji" hidden="1">{"Units A",#N/A,FALSE,"FY95SLS";"Units B",#N/A,FALSE,"FY95SLS"}</definedName>
    <definedName name="kjlkjli" localSheetId="73" hidden="1">{"Sum WW A",#N/A,FALSE,"FY95SLS";"Sum WW B",#N/A,FALSE,"FY95SLS";"Sum US A",#N/A,FALSE,"FY95SLS";"Sum US B",#N/A,FALSE,"FY95SLS";"Sum US Bocg",#N/A,FALSE,"FY95SLS";"Sum Can A",#N/A,FALSE,"FY95SLS";"Sum Can B",#N/A,FALSE,"FY95SLS";"Sum Europe",#N/A,FALSE,"FY95SLS";"Sum Row",#N/A,FALSE,"FY95SLS"}</definedName>
    <definedName name="kjlkjli" hidden="1">{"Sum WW A",#N/A,FALSE,"FY95SLS";"Sum WW B",#N/A,FALSE,"FY95SLS";"Sum US A",#N/A,FALSE,"FY95SLS";"Sum US B",#N/A,FALSE,"FY95SLS";"Sum US Bocg",#N/A,FALSE,"FY95SLS";"Sum Can A",#N/A,FALSE,"FY95SLS";"Sum Can B",#N/A,FALSE,"FY95SLS";"Sum Europe",#N/A,FALSE,"FY95SLS";"Sum Row",#N/A,FALSE,"FY95SLS"}</definedName>
    <definedName name="kjo" localSheetId="73"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js"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j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k" localSheetId="73" hidden="1">{"Sum1",#N/A,FALSE,"Reserve Report";"Sum2",#N/A,FALSE,"Reserve Report";"Sum3",#N/A,FALSE,"Reserve Report";"Sum4",#N/A,FALSE,"Reserve Report"}</definedName>
    <definedName name="kk" hidden="1">{"Sum1",#N/A,FALSE,"Reserve Report";"Sum2",#N/A,FALSE,"Reserve Report";"Sum3",#N/A,FALSE,"Reserve Report";"Sum4",#N/A,FALSE,"Reserve Report"}</definedName>
    <definedName name="KKa" localSheetId="73" hidden="1">{#N/A,#N/A,FALSE,"Aging Summary";#N/A,#N/A,FALSE,"Ratio Analysis";#N/A,#N/A,FALSE,"Test 120 Day Accts";#N/A,#N/A,FALSE,"Tickmarks"}</definedName>
    <definedName name="KKa" hidden="1">{#N/A,#N/A,FALSE,"Aging Summary";#N/A,#N/A,FALSE,"Ratio Analysis";#N/A,#N/A,FALSE,"Test 120 Day Accts";#N/A,#N/A,FALSE,"Tickmarks"}</definedName>
    <definedName name="KKJHKH">#REF!</definedName>
    <definedName name="kkk" localSheetId="73" hidden="1">{#N/A,#N/A,FALSE,"A";#N/A,#N/A,FALSE,"B"}</definedName>
    <definedName name="kkk" hidden="1">{#N/A,#N/A,FALSE,"A";#N/A,#N/A,FALSE,"B"}</definedName>
    <definedName name="kkkk" localSheetId="73" hidden="1">{#N/A,#N/A,FALSE,"Aging Summary";#N/A,#N/A,FALSE,"Ratio Analysis";#N/A,#N/A,FALSE,"Test 120 Day Accts";#N/A,#N/A,FALSE,"Tickmarks"}</definedName>
    <definedName name="kkkk" hidden="1">#REF!</definedName>
    <definedName name="kkkkk" localSheetId="73" hidden="1">{"TotalGeralDespesasPorArea",#N/A,FALSE,"VinculosAccessEfetivo"}</definedName>
    <definedName name="kkkkk" hidden="1">{"TotalGeralDespesasPorArea",#N/A,FALSE,"VinculosAccessEfetivo"}</definedName>
    <definedName name="kkkkkkkk" localSheetId="7" hidden="1">{#N/A,#N/A,FALSE,"FY97P1";#N/A,#N/A,FALSE,"FY97Z312";#N/A,#N/A,FALSE,"FY97LRBC";#N/A,#N/A,FALSE,"FY97O";#N/A,#N/A,FALSE,"FY97DAM"}</definedName>
    <definedName name="kkkkkkkk" localSheetId="6" hidden="1">{#N/A,#N/A,FALSE,"FY97P1";#N/A,#N/A,FALSE,"FY97Z312";#N/A,#N/A,FALSE,"FY97LRBC";#N/A,#N/A,FALSE,"FY97O";#N/A,#N/A,FALSE,"FY97DAM"}</definedName>
    <definedName name="kkkkkkkk" localSheetId="27" hidden="1">{#N/A,#N/A,FALSE,"FY97P1";#N/A,#N/A,FALSE,"FY97Z312";#N/A,#N/A,FALSE,"FY97LRBC";#N/A,#N/A,FALSE,"FY97O";#N/A,#N/A,FALSE,"FY97DAM"}</definedName>
    <definedName name="kkkkkkkk" localSheetId="25" hidden="1">{#N/A,#N/A,FALSE,"FY97P1";#N/A,#N/A,FALSE,"FY97Z312";#N/A,#N/A,FALSE,"FY97LRBC";#N/A,#N/A,FALSE,"FY97O";#N/A,#N/A,FALSE,"FY97DAM"}</definedName>
    <definedName name="kkkkkkkk" localSheetId="73" hidden="1">{"Units A",#N/A,FALSE,"FY95SLS";"Units B",#N/A,FALSE,"FY95SLS"}</definedName>
    <definedName name="kkkkkkkk" localSheetId="69" hidden="1">{#N/A,#N/A,FALSE,"FY97P1";#N/A,#N/A,FALSE,"FY97Z312";#N/A,#N/A,FALSE,"FY97LRBC";#N/A,#N/A,FALSE,"FY97O";#N/A,#N/A,FALSE,"FY97DAM"}</definedName>
    <definedName name="kkkkkkkk" localSheetId="64" hidden="1">{#N/A,#N/A,FALSE,"FY97P1";#N/A,#N/A,FALSE,"FY97Z312";#N/A,#N/A,FALSE,"FY97LRBC";#N/A,#N/A,FALSE,"FY97O";#N/A,#N/A,FALSE,"FY97DAM"}</definedName>
    <definedName name="kkkkkkkk" localSheetId="5" hidden="1">{#N/A,#N/A,FALSE,"FY97P1";#N/A,#N/A,FALSE,"FY97Z312";#N/A,#N/A,FALSE,"FY97LRBC";#N/A,#N/A,FALSE,"FY97O";#N/A,#N/A,FALSE,"FY97DAM"}</definedName>
    <definedName name="kkkkkkkk" localSheetId="1" hidden="1">{#N/A,#N/A,FALSE,"FY97P1";#N/A,#N/A,FALSE,"FY97Z312";#N/A,#N/A,FALSE,"FY97LRBC";#N/A,#N/A,FALSE,"FY97O";#N/A,#N/A,FALSE,"FY97DAM"}</definedName>
    <definedName name="kkkkkkkk" hidden="1">{#N/A,#N/A,FALSE,"FY97P1";#N/A,#N/A,FALSE,"FY97Z312";#N/A,#N/A,FALSE,"FY97LRBC";#N/A,#N/A,FALSE,"FY97O";#N/A,#N/A,FALSE,"FY97DAM"}</definedName>
    <definedName name="kkkkkkkkkkkk"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kkkkkkkkkkkk" hidden="1">#REF!</definedName>
    <definedName name="kkkkkkkkkkkkkk" hidden="1">#REF!</definedName>
    <definedName name="kkkkkkkkkkkkkkkll" hidden="1">#REF!</definedName>
    <definedName name="kl" localSheetId="73" hidden="1">{#N/A,#N/A,FALSE,"FY97";#N/A,#N/A,FALSE,"FY98";#N/A,#N/A,FALSE,"FY99";#N/A,#N/A,FALSE,"FY00";#N/A,#N/A,FALSE,"FY01"}</definedName>
    <definedName name="kl" hidden="1">{#N/A,#N/A,FALSE,"FY97";#N/A,#N/A,FALSE,"FY98";#N/A,#N/A,FALSE,"FY99";#N/A,#N/A,FALSE,"FY00";#N/A,#N/A,FALSE,"FY01"}</definedName>
    <definedName name="kla" localSheetId="73" hidden="1">{#N/A,#N/A,FALSE,"Aging Summary";#N/A,#N/A,FALSE,"Ratio Analysis";#N/A,#N/A,FALSE,"Test 120 Day Accts";#N/A,#N/A,FALSE,"Tickmarks"}</definedName>
    <definedName name="kla" hidden="1">{#N/A,#N/A,FALSE,"Aging Summary";#N/A,#N/A,FALSE,"Ratio Analysis";#N/A,#N/A,FALSE,"Test 120 Day Accts";#N/A,#N/A,FALSE,"Tickmarks"}</definedName>
    <definedName name="klajfkls" localSheetId="73" hidden="1">{#N/A,#N/A,FALSE,"DBK";#N/A,#N/A,FALSE,"Inh (2)";#N/A,#N/A,FALSE,"102-1";#N/A,#N/A,FALSE,"102-2";#N/A,#N/A,FALSE,"425";#N/A,#N/A,FALSE,"102-447";#N/A,#N/A,FALSE,"441-GesSys";#N/A,#N/A,FALSE,"442 576 B Rech";#N/A,#N/A,FALSE,"446 R+P"}</definedName>
    <definedName name="klajfkls" hidden="1">{#N/A,#N/A,FALSE,"DBK";#N/A,#N/A,FALSE,"Inh (2)";#N/A,#N/A,FALSE,"102-1";#N/A,#N/A,FALSE,"102-2";#N/A,#N/A,FALSE,"425";#N/A,#N/A,FALSE,"102-447";#N/A,#N/A,FALSE,"441-GesSys";#N/A,#N/A,FALSE,"442 576 B Rech";#N/A,#N/A,FALSE,"446 R+P"}</definedName>
    <definedName name="kljklji" localSheetId="73" hidden="1">{"Sum WW A",#N/A,FALSE,"FY95SLS";"Sum WW B",#N/A,FALSE,"FY95SLS";"Sum US A",#N/A,FALSE,"FY95SLS";"Sum US B",#N/A,FALSE,"FY95SLS";"Sum US Bocg",#N/A,FALSE,"FY95SLS";"Sum Can A",#N/A,FALSE,"FY95SLS";"Sum Can B",#N/A,FALSE,"FY95SLS";"Sum Europe",#N/A,FALSE,"FY95SLS";"Sum Row",#N/A,FALSE,"FY95SLS"}</definedName>
    <definedName name="kljklji" hidden="1">{"Sum WW A",#N/A,FALSE,"FY95SLS";"Sum WW B",#N/A,FALSE,"FY95SLS";"Sum US A",#N/A,FALSE,"FY95SLS";"Sum US B",#N/A,FALSE,"FY95SLS";"Sum US Bocg",#N/A,FALSE,"FY95SLS";"Sum Can A",#N/A,FALSE,"FY95SLS";"Sum Can B",#N/A,FALSE,"FY95SLS";"Sum Europe",#N/A,FALSE,"FY95SLS";"Sum Row",#N/A,FALSE,"FY95SLS"}</definedName>
    <definedName name="klklklklklkl"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lklklklklkl"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ll"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l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lu" localSheetId="73" hidden="1">{"Results Worksheets",#N/A,FALSE,"RESULTS"}</definedName>
    <definedName name="klu" hidden="1">{"Results Worksheets",#N/A,FALSE,"RESULTS"}</definedName>
    <definedName name="klulo" localSheetId="73" hidden="1">{"Units A",#N/A,FALSE,"FY95SLS";"Units B",#N/A,FALSE,"FY95SLS"}</definedName>
    <definedName name="klulo" hidden="1">{"Units A",#N/A,FALSE,"FY95SLS";"Units B",#N/A,FALSE,"FY95SLS"}</definedName>
    <definedName name="KMAAh">#REF!</definedName>
    <definedName name="KMAAh2">#REF!</definedName>
    <definedName name="KMAb">#REF!</definedName>
    <definedName name="KMAb2">#REF!</definedName>
    <definedName name="KMAQh">#REF!</definedName>
    <definedName name="KMAQh2">#REF!</definedName>
    <definedName name="KMKMKMKMKM">#REF!</definedName>
    <definedName name="KMPF" localSheetId="73" hidden="1">{#N/A,#N/A,FALSE,"Presentation by Unit";#N/A,#N/A,FALSE,"Presentation by BD";#N/A,#N/A,FALSE,"Presentation Split by Biggest U";#N/A,#N/A,FALSE,"Presentation Split by Area";#N/A,#N/A,FALSE,"Presentation Split by BD"}</definedName>
    <definedName name="KMPF" hidden="1">{#N/A,#N/A,FALSE,"Presentation by Unit";#N/A,#N/A,FALSE,"Presentation by BD";#N/A,#N/A,FALSE,"Presentation Split by Biggest U";#N/A,#N/A,FALSE,"Presentation Split by Area";#N/A,#N/A,FALSE,"Presentation Split by BD"}</definedName>
    <definedName name="kndklfn">#REF!</definedName>
    <definedName name="KNTY8" localSheetId="73" hidden="1">{"firs",#N/A,FALSE,"Sheet1";"second",#N/A,FALSE,"Sheet1"}</definedName>
    <definedName name="KNTY8" hidden="1">{"firs",#N/A,FALSE,"Sheet1";"second",#N/A,FALSE,"Sheet1"}</definedName>
    <definedName name="ko" localSheetId="73" hidden="1">{"'표지'!$B$5"}</definedName>
    <definedName name="ko" hidden="1">{"'표지'!$B$5"}</definedName>
    <definedName name="KOKO" localSheetId="73" hidden="1">{#N/A,#N/A,FALSE,"Hip.Bas";#N/A,#N/A,FALSE,"ventas";#N/A,#N/A,FALSE,"ingre-Año";#N/A,#N/A,FALSE,"ventas-Año";#N/A,#N/A,FALSE,"Costepro";#N/A,#N/A,FALSE,"inversion";#N/A,#N/A,FALSE,"personal";#N/A,#N/A,FALSE,"Gastos-V";#N/A,#N/A,FALSE,"Circulante";#N/A,#N/A,FALSE,"CONSOLI";#N/A,#N/A,FALSE,"Es-Fin";#N/A,#N/A,FALSE,"Margen-P"}</definedName>
    <definedName name="KOKO" hidden="1">{#N/A,#N/A,FALSE,"Hip.Bas";#N/A,#N/A,FALSE,"ventas";#N/A,#N/A,FALSE,"ingre-Año";#N/A,#N/A,FALSE,"ventas-Año";#N/A,#N/A,FALSE,"Costepro";#N/A,#N/A,FALSE,"inversion";#N/A,#N/A,FALSE,"personal";#N/A,#N/A,FALSE,"Gastos-V";#N/A,#N/A,FALSE,"Circulante";#N/A,#N/A,FALSE,"CONSOLI";#N/A,#N/A,FALSE,"Es-Fin";#N/A,#N/A,FALSE,"Margen-P"}</definedName>
    <definedName name="Kompassenko" localSheetId="73" hidden="1">{#N/A,#N/A,FALSE,"A";#N/A,#N/A,FALSE,"B"}</definedName>
    <definedName name="Kompassenko" hidden="1">{#N/A,#N/A,FALSE,"A";#N/A,#N/A,FALSE,"B"}</definedName>
    <definedName name="kongki">#REF!</definedName>
    <definedName name="Konzern1" localSheetId="73" hidden="1">{#N/A,#N/A,FALSE,"Actual";#N/A,#N/A,FALSE,"Management Report 2";#N/A,#N/A,FALSE,"Management Report 3";#N/A,#N/A,FALSE,"Ergebnis";#N/A,#N/A,FALSE,"Summary";#N/A,#N/A,FALSE,"Konrzern";#N/A,#N/A,FALSE,"Abweichung Budget-Actuell"}</definedName>
    <definedName name="Konzern1" hidden="1">{#N/A,#N/A,FALSE,"Actual";#N/A,#N/A,FALSE,"Management Report 2";#N/A,#N/A,FALSE,"Management Report 3";#N/A,#N/A,FALSE,"Ergebnis";#N/A,#N/A,FALSE,"Summary";#N/A,#N/A,FALSE,"Konrzern";#N/A,#N/A,FALSE,"Abweichung Budget-Actuell"}</definedName>
    <definedName name="Konzern1_1" localSheetId="73" hidden="1">{#N/A,#N/A,FALSE,"Actual";#N/A,#N/A,FALSE,"Management Report 2";#N/A,#N/A,FALSE,"Management Report 3";#N/A,#N/A,FALSE,"Ergebnis";#N/A,#N/A,FALSE,"Summary";#N/A,#N/A,FALSE,"Konrzern";#N/A,#N/A,FALSE,"Abweichung Budget-Actuell"}</definedName>
    <definedName name="Konzern1_1" hidden="1">{#N/A,#N/A,FALSE,"Actual";#N/A,#N/A,FALSE,"Management Report 2";#N/A,#N/A,FALSE,"Management Report 3";#N/A,#N/A,FALSE,"Ergebnis";#N/A,#N/A,FALSE,"Summary";#N/A,#N/A,FALSE,"Konrzern";#N/A,#N/A,FALSE,"Abweichung Budget-Actuell"}</definedName>
    <definedName name="Konzern1_2" localSheetId="73" hidden="1">{#N/A,#N/A,FALSE,"Actual";#N/A,#N/A,FALSE,"Management Report 2";#N/A,#N/A,FALSE,"Management Report 3";#N/A,#N/A,FALSE,"Ergebnis";#N/A,#N/A,FALSE,"Summary";#N/A,#N/A,FALSE,"Konrzern";#N/A,#N/A,FALSE,"Abweichung Budget-Actuell"}</definedName>
    <definedName name="Konzern1_2" hidden="1">{#N/A,#N/A,FALSE,"Actual";#N/A,#N/A,FALSE,"Management Report 2";#N/A,#N/A,FALSE,"Management Report 3";#N/A,#N/A,FALSE,"Ergebnis";#N/A,#N/A,FALSE,"Summary";#N/A,#N/A,FALSE,"Konrzern";#N/A,#N/A,FALSE,"Abweichung Budget-Actuell"}</definedName>
    <definedName name="Konzern1_3" localSheetId="73" hidden="1">{#N/A,#N/A,FALSE,"Actual";#N/A,#N/A,FALSE,"Management Report 2";#N/A,#N/A,FALSE,"Management Report 3";#N/A,#N/A,FALSE,"Ergebnis";#N/A,#N/A,FALSE,"Summary";#N/A,#N/A,FALSE,"Konrzern";#N/A,#N/A,FALSE,"Abweichung Budget-Actuell"}</definedName>
    <definedName name="Konzern1_3" hidden="1">{#N/A,#N/A,FALSE,"Actual";#N/A,#N/A,FALSE,"Management Report 2";#N/A,#N/A,FALSE,"Management Report 3";#N/A,#N/A,FALSE,"Ergebnis";#N/A,#N/A,FALSE,"Summary";#N/A,#N/A,FALSE,"Konrzern";#N/A,#N/A,FALSE,"Abweichung Budget-Actuell"}</definedName>
    <definedName name="Konzern1_4" localSheetId="73" hidden="1">{#N/A,#N/A,FALSE,"Actual";#N/A,#N/A,FALSE,"Management Report 2";#N/A,#N/A,FALSE,"Management Report 3";#N/A,#N/A,FALSE,"Ergebnis";#N/A,#N/A,FALSE,"Summary";#N/A,#N/A,FALSE,"Konrzern";#N/A,#N/A,FALSE,"Abweichung Budget-Actuell"}</definedName>
    <definedName name="Konzern1_4" hidden="1">{#N/A,#N/A,FALSE,"Actual";#N/A,#N/A,FALSE,"Management Report 2";#N/A,#N/A,FALSE,"Management Report 3";#N/A,#N/A,FALSE,"Ergebnis";#N/A,#N/A,FALSE,"Summary";#N/A,#N/A,FALSE,"Konrzern";#N/A,#N/A,FALSE,"Abweichung Budget-Actuell"}</definedName>
    <definedName name="Konzern1_5" localSheetId="73" hidden="1">{#N/A,#N/A,FALSE,"Actual";#N/A,#N/A,FALSE,"Management Report 2";#N/A,#N/A,FALSE,"Management Report 3";#N/A,#N/A,FALSE,"Ergebnis";#N/A,#N/A,FALSE,"Summary";#N/A,#N/A,FALSE,"Konrzern";#N/A,#N/A,FALSE,"Abweichung Budget-Actuell"}</definedName>
    <definedName name="Konzern1_5" hidden="1">{#N/A,#N/A,FALSE,"Actual";#N/A,#N/A,FALSE,"Management Report 2";#N/A,#N/A,FALSE,"Management Report 3";#N/A,#N/A,FALSE,"Ergebnis";#N/A,#N/A,FALSE,"Summary";#N/A,#N/A,FALSE,"Konrzern";#N/A,#N/A,FALSE,"Abweichung Budget-Actuell"}</definedName>
    <definedName name="KOR">#REF!:#REF!</definedName>
    <definedName name="kp_2000">#REF!</definedName>
    <definedName name="kp_2001">#REF!</definedName>
    <definedName name="kp_2002">#REF!</definedName>
    <definedName name="kp_2003">#REF!</definedName>
    <definedName name="kp_2004">#REF!</definedName>
    <definedName name="KPMGexp">#REF!</definedName>
    <definedName name="kppaid2000">#REF!</definedName>
    <definedName name="kprepaid">#REF!</definedName>
    <definedName name="kr_2000">#REF!</definedName>
    <definedName name="kr_2001">#REF!</definedName>
    <definedName name="kr_2002">#REF!</definedName>
    <definedName name="kr_2003">#REF!</definedName>
    <definedName name="kr_2004">#REF!</definedName>
    <definedName name="Kraft" localSheetId="73" hidden="1">{#N/A,#N/A,FALSE,"changes";#N/A,#N/A,FALSE,"Assumptions";"view1",#N/A,FALSE,"BE Analysis";"view2",#N/A,FALSE,"BE Analysis";#N/A,#N/A,FALSE,"DCF Calculation - Scenario 1";"Dollar",#N/A,FALSE,"Consolidated - Scenario 1";"CS",#N/A,FALSE,"Consolidated - Scenario 1"}</definedName>
    <definedName name="Kraft" hidden="1">{#N/A,#N/A,FALSE,"changes";#N/A,#N/A,FALSE,"Assumptions";"view1",#N/A,FALSE,"BE Analysis";"view2",#N/A,FALSE,"BE Analysis";#N/A,#N/A,FALSE,"DCF Calculation - Scenario 1";"Dollar",#N/A,FALSE,"Consolidated - Scenario 1";"CS",#N/A,FALSE,"Consolidated - Scenario 1"}</definedName>
    <definedName name="kreg2000">#REF!</definedName>
    <definedName name="kregular">#REF!</definedName>
    <definedName name="krii" localSheetId="73" hidden="1">{"US Dollars",#N/A,TRUE,"PPD";"US Dollar",#N/A,TRUE,"Anaquest";"US Dollar",#N/A,TRUE,"Delta";"US Dollar",#N/A,TRUE,"INO"}</definedName>
    <definedName name="krii" hidden="1">{"US Dollars",#N/A,TRUE,"PPD";"US Dollar",#N/A,TRUE,"Anaquest";"US Dollar",#N/A,TRUE,"Delta";"US Dollar",#N/A,TRUE,"INO"}</definedName>
    <definedName name="kris" localSheetId="73" hidden="1">{"Units A",#N/A,FALSE,"FY95SLS";"Units B",#N/A,FALSE,"FY95SLS"}</definedName>
    <definedName name="kris" hidden="1">{"Units A",#N/A,FALSE,"FY95SLS";"Units B",#N/A,FALSE,"FY95SLS"}</definedName>
    <definedName name="Kroger" hidden="1">#REF!</definedName>
    <definedName name="KRW">#REF!</definedName>
    <definedName name="ksdjksajdjsld" localSheetId="73" hidden="1">{#N/A,#N/A,TRUE,"Capa";#N/A,#N/A,TRUE,"Assumptions";#N/A,#N/A,TRUE,"R$LEG_Renda";#N/A,#N/A,TRUE,"USDLEG_Renda";#N/A,#N/A,TRUE,"GAAP_Renda";#N/A,#N/A,TRUE,"CUSTO";#N/A,#N/A,TRUE,"R$Comp";#N/A,#N/A,TRUE,"R$LEG_OE";#N/A,#N/A,TRUE,"USDLEG_OE";#N/A,#N/A,TRUE,"GAAP_OE";#N/A,#N/A,TRUE,"OIDLEGR$";#N/A,#N/A,TRUE,"OIDLEGUSD";#N/A,#N/A,TRUE,"OIDLEGGAAP"}</definedName>
    <definedName name="ksdjksajdjsld" hidden="1">{#N/A,#N/A,TRUE,"Capa";#N/A,#N/A,TRUE,"Assumptions";#N/A,#N/A,TRUE,"R$LEG_Renda";#N/A,#N/A,TRUE,"USDLEG_Renda";#N/A,#N/A,TRUE,"GAAP_Renda";#N/A,#N/A,TRUE,"CUSTO";#N/A,#N/A,TRUE,"R$Comp";#N/A,#N/A,TRUE,"R$LEG_OE";#N/A,#N/A,TRUE,"USDLEG_OE";#N/A,#N/A,TRUE,"GAAP_OE";#N/A,#N/A,TRUE,"OIDLEGR$";#N/A,#N/A,TRUE,"OIDLEGUSD";#N/A,#N/A,TRUE,"OIDLEGGAAP"}</definedName>
    <definedName name="ksdjksajdjsld_1" localSheetId="73" hidden="1">{#N/A,#N/A,TRUE,"Capa";#N/A,#N/A,TRUE,"Assumptions";#N/A,#N/A,TRUE,"R$LEG_Renda";#N/A,#N/A,TRUE,"USDLEG_Renda";#N/A,#N/A,TRUE,"GAAP_Renda";#N/A,#N/A,TRUE,"CUSTO";#N/A,#N/A,TRUE,"R$Comp";#N/A,#N/A,TRUE,"R$LEG_OE";#N/A,#N/A,TRUE,"USDLEG_OE";#N/A,#N/A,TRUE,"GAAP_OE";#N/A,#N/A,TRUE,"OIDLEGR$";#N/A,#N/A,TRUE,"OIDLEGUSD";#N/A,#N/A,TRUE,"OIDLEGGAAP"}</definedName>
    <definedName name="ksdjksajdjsld_1" hidden="1">{#N/A,#N/A,TRUE,"Capa";#N/A,#N/A,TRUE,"Assumptions";#N/A,#N/A,TRUE,"R$LEG_Renda";#N/A,#N/A,TRUE,"USDLEG_Renda";#N/A,#N/A,TRUE,"GAAP_Renda";#N/A,#N/A,TRUE,"CUSTO";#N/A,#N/A,TRUE,"R$Comp";#N/A,#N/A,TRUE,"R$LEG_OE";#N/A,#N/A,TRUE,"USDLEG_OE";#N/A,#N/A,TRUE,"GAAP_OE";#N/A,#N/A,TRUE,"OIDLEGR$";#N/A,#N/A,TRUE,"OIDLEGUSD";#N/A,#N/A,TRUE,"OIDLEGGAAP"}</definedName>
    <definedName name="ksdnmlsmd">#REF!</definedName>
    <definedName name="kslkjkjlkjd" localSheetId="73" hidden="1">{#N/A,#N/A,FALSE,"REPORT"}</definedName>
    <definedName name="kslkjkjlkjd" hidden="1">{#N/A,#N/A,FALSE,"REPORT"}</definedName>
    <definedName name="KTA">#REF!</definedName>
    <definedName name="KTB">#REF!</definedName>
    <definedName name="KTO_BILGUV_1" hidden="1">#REF!,#REF!,#REF!,#REF!,#REF!,#REF!,#REF!,#REF!,#REF!,#REF!,#REF!,#REF!,#REF!,#REF!,#REF!,#REF!,#REF!,#REF!,#REF!,#REF!,#REF!,#REF!,#REF!,#REF!,#REF!,#REF!,#REF!,#REF!,#REF!,#REF!,#REF!,#REF!</definedName>
    <definedName name="KTO_BILGUV_2" hidden="1">#REF!,#REF!,#REF!,#REF!,#REF!,#REF!,#REF!,#REF!,#REF!,#REF!,#REF!,#REF!,#REF!,#REF!,#REF!,#REF!,#REF!,#REF!,#REF!,#REF!,#REF!,#REF!,#REF!,#REF!,#REF!,#REF!,#REF!,#REF!,#REF!,#REF!</definedName>
    <definedName name="KTO_BILGUV_3" hidden="1">#REF!,#REF!,#REF!,#REF!,#REF!,#REF!,#REF!,#REF!,#REF!,#REF!,#REF!,#REF!,#REF!</definedName>
    <definedName name="KTO_BILGUV_4" hidden="1">#REF!,#REF!,#REF!,#REF!,#REF!,#REF!,#REF!,#REF!,#REF!,#REF!,#REF!,#REF!,#REF!,#REF!,#REF!,#REF!</definedName>
    <definedName name="KTO_H" hidden="1">#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definedName>
    <definedName name="ktot2000">#REF!</definedName>
    <definedName name="kttr2000">#REF!</definedName>
    <definedName name="KTUYJTYGEK" localSheetId="73" hidden="1">{#N/A,#N/A,FALSE,"Calculator"}</definedName>
    <definedName name="KTUYJTYGEK" hidden="1">{#N/A,#N/A,FALSE,"Calculator"}</definedName>
    <definedName name="KTX">#REF!</definedName>
    <definedName name="KTYK" localSheetId="73" hidden="1">{#N/A,#N/A,FALSE,"Calculator"}</definedName>
    <definedName name="KTYK" hidden="1">{#N/A,#N/A,FALSE,"Calculator"}</definedName>
    <definedName name="kuie"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r" localSheetId="73" hidden="1">{"Units A",#N/A,FALSE,"FY95SLS";"Units B",#N/A,FALSE,"FY95SLS"}</definedName>
    <definedName name="kuir" hidden="1">{"Units A",#N/A,FALSE,"FY95SLS";"Units B",#N/A,FALSE,"FY95SLS"}</definedName>
    <definedName name="kuyrk" localSheetId="73" hidden="1">{"Units A",#N/A,FALSE,"FY95SLS";"Units B",#N/A,FALSE,"FY95SLS"}</definedName>
    <definedName name="kuyrk" hidden="1">{"Units A",#N/A,FALSE,"FY95SLS";"Units B",#N/A,FALSE,"FY95SLS"}</definedName>
    <definedName name="KWH" localSheetId="27">'C-11'!#REF!</definedName>
    <definedName name="KWH" localSheetId="1">#REF!</definedName>
    <definedName name="KWH">[5]KWH!$A$3:$M$42</definedName>
    <definedName name="kyd.ChngCell.01." hidden="1">#REF!</definedName>
    <definedName name="kyd.ChngCell.02." hidden="1">#REF!</definedName>
    <definedName name="kyd.CounterLimitCell.01." hidden="1">"x"</definedName>
    <definedName name="kyd.CounterLimitCell.02.">"x"</definedName>
    <definedName name="kyd.Dim.01." hidden="1">"toad:Company"</definedName>
    <definedName name="kyd.Dim.02.">"chandep#"</definedName>
    <definedName name="kyd.ElementList.01.">"x"</definedName>
    <definedName name="kyd.ElementList.02." hidden="1">#REF!</definedName>
    <definedName name="kyd.ElementType.01." hidden="1">3</definedName>
    <definedName name="kyd.ElementType.02.">1</definedName>
    <definedName name="kyd.FileNameCell." hidden="1">#REF!</definedName>
    <definedName name="kyd.FileSaveDir." hidden="1">"V:\MEAP\Finance\Forecast 2004\FC1\FC1 templates\Revised Templates\"</definedName>
    <definedName name="kyd.ItemType.01." hidden="1">2</definedName>
    <definedName name="kyd.ItemType.02.">2</definedName>
    <definedName name="kyd.KillLinks." hidden="1">1</definedName>
    <definedName name="kyd.MacroAfterMemoRow." hidden="1">""</definedName>
    <definedName name="kyd.MacroAfterZap." hidden="1">""</definedName>
    <definedName name="kyd.MacroAtEnd.">""</definedName>
    <definedName name="kyd.MacroEachCycle.">""</definedName>
    <definedName name="kyd.MacroEndOfEachCycle.">""</definedName>
    <definedName name="kyd.MacroStartOfProc." hidden="1">""</definedName>
    <definedName name="kyd.MemoSortHide.">FALSE</definedName>
    <definedName name="kyd.NumLevels.01." hidden="1">999</definedName>
    <definedName name="kyd.NumLevels.02.">999</definedName>
    <definedName name="kyd.PanicStop.">FALSE</definedName>
    <definedName name="kyd.ParentName.01." hidden="1">""</definedName>
    <definedName name="kyd.ParentName.02.">""</definedName>
    <definedName name="kyd.Password." hidden="1">""</definedName>
    <definedName name="kyd.PreScreenData.">FALSE</definedName>
    <definedName name="kyd.PrintCtrlRange." hidden="1">#REF!</definedName>
    <definedName name="kyd.PrintMemo.">FALSE</definedName>
    <definedName name="kyd.PrintParent.01.">TRUE</definedName>
    <definedName name="kyd.PrintParent.02.">TRUE</definedName>
    <definedName name="kyd.PrintStdWhen.">3</definedName>
    <definedName name="kyd.PrintToWbk." hidden="1">FALSE</definedName>
    <definedName name="kyd.ProtWbkStruct." hidden="1">-4146</definedName>
    <definedName name="kyd.ProtWbkWin." hidden="1">-4146</definedName>
    <definedName name="kyd.ReplaceFile." hidden="1">-4146</definedName>
    <definedName name="kyd.SaveAsFile.">TRUE</definedName>
    <definedName name="kyd.SaveCopy." hidden="1">1</definedName>
    <definedName name="kyd.SaveMemo.">FALSE</definedName>
    <definedName name="kyd.SelectString.01." hidden="1">"*"</definedName>
    <definedName name="kyd.SelectString.02.">"*"</definedName>
    <definedName name="kyd.Shortcut." hidden="1">FALSE</definedName>
    <definedName name="kyd.StdHasFooterRow.">-4146</definedName>
    <definedName name="kyd.StdHasHeaderRow.">-4146</definedName>
    <definedName name="kyd.StdSortHide.">TRUE</definedName>
    <definedName name="kyd.StdSortRpt1.">1</definedName>
    <definedName name="kyd.StdSortRpt2.">1</definedName>
    <definedName name="kyd.StdSortRpt3.">1</definedName>
    <definedName name="kyd.StdSortRptList1.">""</definedName>
    <definedName name="kyd.StdSortRptList2.">""</definedName>
    <definedName name="kyd.StdSortRptList3.">""</definedName>
    <definedName name="kyd.StopRow.">65536</definedName>
    <definedName name="kyd.UsePrintCtrlRange." hidden="1">TRUE</definedName>
    <definedName name="kyd.WriteMemWhenOptn.">3</definedName>
    <definedName name="kyuiuyi" localSheetId="73" hidden="1">{"Pound Sterling",#N/A,TRUE,"PPD";"Pound Sterling",#N/A,TRUE,"Anaquest";"Pound Sterling",#N/A,TRUE,"Delta";"Pound Sterling",#N/A,TRUE,"INO"}</definedName>
    <definedName name="kyuiuyi" hidden="1">{"Pound Sterling",#N/A,TRUE,"PPD";"Pound Sterling",#N/A,TRUE,"Anaquest";"Pound Sterling",#N/A,TRUE,"Delta";"Pound Sterling",#N/A,TRUE,"INO"}</definedName>
    <definedName name="l" localSheetId="73" hidden="1">{#N/A,#N/A,TRUE,"Acquirer_Cases_Input";#N/A,#N/A,TRUE,"Acquirer_Input";#N/A,#N/A,TRUE,"Acquirer"}</definedName>
    <definedName name="l" hidden="1">{#N/A,#N/A,TRUE,"Acquirer_Cases_Input";#N/A,#N/A,TRUE,"Acquirer_Input";#N/A,#N/A,TRUE,"Acquirer"}</definedName>
    <definedName name="L_0_Code">#REF!</definedName>
    <definedName name="L_1" localSheetId="73" hidden="1">{#N/A,#N/A,FALSE,"PLC";#N/A,#N/A,FALSE,"CCC";#N/A,#N/A,FALSE,"ARC";#N/A,#N/A,FALSE,"PLE"}</definedName>
    <definedName name="L_1" hidden="1">{#N/A,#N/A,FALSE,"PLC";#N/A,#N/A,FALSE,"CCC";#N/A,#N/A,FALSE,"ARC";#N/A,#N/A,FALSE,"PLE"}</definedName>
    <definedName name="L_1_Code">#REF!</definedName>
    <definedName name="L_2" localSheetId="73" hidden="1">{#N/A,#N/A,FALSE,"PLC";#N/A,#N/A,FALSE,"CCC";#N/A,#N/A,FALSE,"ARC";#N/A,#N/A,FALSE,"PLE"}</definedName>
    <definedName name="L_2" hidden="1">{#N/A,#N/A,FALSE,"PLC";#N/A,#N/A,FALSE,"CCC";#N/A,#N/A,FALSE,"ARC";#N/A,#N/A,FALSE,"PLE"}</definedName>
    <definedName name="L_3" localSheetId="73" hidden="1">{#N/A,#N/A,FALSE,"PLC";#N/A,#N/A,FALSE,"CCC";#N/A,#N/A,FALSE,"ARC";#N/A,#N/A,FALSE,"PLE"}</definedName>
    <definedName name="L_3" hidden="1">{#N/A,#N/A,FALSE,"PLC";#N/A,#N/A,FALSE,"CCC";#N/A,#N/A,FALSE,"ARC";#N/A,#N/A,FALSE,"PLE"}</definedName>
    <definedName name="L_4" localSheetId="73" hidden="1">{#N/A,#N/A,FALSE,"PLC";#N/A,#N/A,FALSE,"CCC";#N/A,#N/A,FALSE,"ARC";#N/A,#N/A,FALSE,"PLE"}</definedName>
    <definedName name="L_4" hidden="1">{#N/A,#N/A,FALSE,"PLC";#N/A,#N/A,FALSE,"CCC";#N/A,#N/A,FALSE,"ARC";#N/A,#N/A,FALSE,"PLE"}</definedName>
    <definedName name="L_5" localSheetId="73" hidden="1">{#N/A,#N/A,FALSE,"PLC";#N/A,#N/A,FALSE,"CCC";#N/A,#N/A,FALSE,"ARC";#N/A,#N/A,FALSE,"PLE"}</definedName>
    <definedName name="L_5" hidden="1">{#N/A,#N/A,FALSE,"PLC";#N/A,#N/A,FALSE,"CCC";#N/A,#N/A,FALSE,"ARC";#N/A,#N/A,FALSE,"PLE"}</definedName>
    <definedName name="LABOR">#REF!</definedName>
    <definedName name="LaborCost">#REF!</definedName>
    <definedName name="LaborPrice">#REF!</definedName>
    <definedName name="Laercio" localSheetId="73" hidden="1">{#N/A,#N/A,FALSE,"RESUMO";#N/A,#N/A,FALSE,"PDD";#N/A,#N/A,FALSE,"P.I.R.D. ";#N/A,#N/A,FALSE,"Contr.CT";#N/A,#N/A,FALSE,"Cofins";#N/A,#N/A,FALSE,"PIS";#N/A,#N/A,FALSE,"C.Social";#N/A,#N/A,FALSE,"C.Social (2)";#N/A,#N/A,FALSE,"Lalur";#N/A,#N/A,FALSE,"Lalur (2)";#N/A,#N/A,FALSE,"Estimado1";#N/A,#N/A,FALSE,"Temp 12";#N/A,#N/A,FALSE,"Estimado2"}</definedName>
    <definedName name="Laercio" hidden="1">{#N/A,#N/A,FALSE,"RESUMO";#N/A,#N/A,FALSE,"PDD";#N/A,#N/A,FALSE,"P.I.R.D. ";#N/A,#N/A,FALSE,"Contr.CT";#N/A,#N/A,FALSE,"Cofins";#N/A,#N/A,FALSE,"PIS";#N/A,#N/A,FALSE,"C.Social";#N/A,#N/A,FALSE,"C.Social (2)";#N/A,#N/A,FALSE,"Lalur";#N/A,#N/A,FALSE,"Lalur (2)";#N/A,#N/A,FALSE,"Estimado1";#N/A,#N/A,FALSE,"Temp 12";#N/A,#N/A,FALSE,"Estimado2"}</definedName>
    <definedName name="LAN">#REF!</definedName>
    <definedName name="Landscaping">#REF!</definedName>
    <definedName name="Landscaping_Exp">#REF!</definedName>
    <definedName name="LARK" localSheetId="73" hidden="1">{"Others",#N/A,TRUE,"OTHERS";"Análisis Ingresos por Familia","HojaI",TRUE,"MDFeb97";"Análisis Ingresos por Marca","HojaII",TRUE,"MDFeb97";"Costos y Desvíos por Marca","HojaIII",TRUE,"MDFeb97";"Control de Costos","HojaIV",TRUE,"MDFeb97"}</definedName>
    <definedName name="LARK" hidden="1">{"Others",#N/A,TRUE,"OTHERS";"Análisis Ingresos por Familia","HojaI",TRUE,"MDFeb97";"Análisis Ingresos por Marca","HojaII",TRUE,"MDFeb97";"Costos y Desvíos por Marca","HojaIII",TRUE,"MDFeb97";"Control de Costos","HojaIV",TRUE,"MDFeb97"}</definedName>
    <definedName name="LARK2" localSheetId="73" hidden="1">{"Others",#N/A,TRUE,"OTHERS";"Análisis Ingresos por Familia","HojaI",TRUE,"MDFeb97";"Análisis Ingresos por Marca","HojaII",TRUE,"MDFeb97";"Costos y Desvíos por Marca","HojaIII",TRUE,"MDFeb97";"Control de Costos","HojaIV",TRUE,"MDFeb97"}</definedName>
    <definedName name="LARK2" hidden="1">{"Others",#N/A,TRUE,"OTHERS";"Análisis Ingresos por Familia","HojaI",TRUE,"MDFeb97";"Análisis Ingresos por Marca","HojaII",TRUE,"MDFeb97";"Costos y Desvíos por Marca","HojaIII",TRUE,"MDFeb97";"Control de Costos","HojaIV",TRUE,"MDFeb97"}</definedName>
    <definedName name="LARK3" localSheetId="73" hidden="1">{"Others",#N/A,TRUE,"OTHERS";"Análisis Ingresos por Familia","HojaI",TRUE,"MDFeb97";"Análisis Ingresos por Marca","HojaII",TRUE,"MDFeb97";"Costos y Desvíos por Marca","HojaIII",TRUE,"MDFeb97";"Control de Costos","HojaIV",TRUE,"MDFeb97"}</definedName>
    <definedName name="LARK3" hidden="1">{"Others",#N/A,TRUE,"OTHERS";"Análisis Ingresos por Familia","HojaI",TRUE,"MDFeb97";"Análisis Ingresos por Marca","HojaII",TRUE,"MDFeb97";"Costos y Desvíos por Marca","HojaIII",TRUE,"MDFeb97";"Control de Costos","HojaIV",TRUE,"MDFeb97"}</definedName>
    <definedName name="LAST_EBIT_MARGIN" hidden="1">"LAST_EBIT_MARGIN"</definedName>
    <definedName name="LAST_EBITDA_MARGIN" hidden="1">"LAST_EBITDA_MARGIN"</definedName>
    <definedName name="last_expl_year">#REF!</definedName>
    <definedName name="LAST_GROSS_MARGIN" hidden="1">"LAST_GROSS_MARGIN"</definedName>
    <definedName name="LAST_NET_INC_MARGIN" hidden="1">"LAST_NET_INC_MARGIN"</definedName>
    <definedName name="Last_Row" hidden="1">#N/A</definedName>
    <definedName name="last_year">#REF!</definedName>
    <definedName name="lastdebt">#REF!</definedName>
    <definedName name="lastpref">#REF!</definedName>
    <definedName name="LASTSALEPRICE" hidden="1">"LASTSALEPRICE"</definedName>
    <definedName name="LastUpdated_configuration">#REF!</definedName>
    <definedName name="LastUpdated_cost\price">#REF!</definedName>
    <definedName name="LatestCash">#REF!</definedName>
    <definedName name="LatestConvertibleDebt">#REF!</definedName>
    <definedName name="LatestConvertiblePreferred">#REF!</definedName>
    <definedName name="LatestDocument">#REF!</definedName>
    <definedName name="LatestFYE">#REF!</definedName>
    <definedName name="LatestInvestmentsInUnconsolidatedAffiliates">#REF!</definedName>
    <definedName name="LATESTK" hidden="1">1000</definedName>
    <definedName name="LATESTKFR" hidden="1">50</definedName>
    <definedName name="LatestMinorityInterest">#REF!</definedName>
    <definedName name="LATESTQ" hidden="1">500</definedName>
    <definedName name="LATESTQFR" hidden="1">100</definedName>
    <definedName name="LatestShortTermDebt">#REF!</definedName>
    <definedName name="LatestStraightLongTermDebt">#REF!</definedName>
    <definedName name="LatestStraightPreferred">#REF!</definedName>
    <definedName name="laubach" localSheetId="73" hidden="1">{#N/A,#N/A,FALSE,"DBK";#N/A,#N/A,FALSE,"102-1";#N/A,#N/A,FALSE,"102-2";#N/A,#N/A,FALSE,"102-447";#N/A,#N/A,FALSE,"441-60"}</definedName>
    <definedName name="laubach" hidden="1">{#N/A,#N/A,FALSE,"DBK";#N/A,#N/A,FALSE,"102-1";#N/A,#N/A,FALSE,"102-2";#N/A,#N/A,FALSE,"102-447";#N/A,#N/A,FALSE,"441-60"}</definedName>
    <definedName name="LBOCreditConsol" localSheetId="73" hidden="1">{"FCB_ALL",#N/A,FALSE,"FCB"}</definedName>
    <definedName name="LBOCreditConsol" hidden="1">{"FCB_ALL",#N/A,FALSE,"FCB"}</definedName>
    <definedName name="LBOIPOExit1">#REF!</definedName>
    <definedName name="LBOIPOExit2">#REF!</definedName>
    <definedName name="LBOMinCash">#REF!</definedName>
    <definedName name="LBOSaleExit1">#REF!</definedName>
    <definedName name="LBOSaleExit2">#REF!</definedName>
    <definedName name="lcol" hidden="1">#REF!</definedName>
    <definedName name="lcs">#REF!</definedName>
    <definedName name="LCTO31" localSheetId="73" hidden="1">{#N/A,#N/A,FALSE,"RET. GERAL-98";#N/A,#N/A,FALSE,"RET. GERAL-99 ";#N/A,#N/A,FALSE,"CANOAS";#N/A,#N/A,FALSE,"L. ARARAQUARA";#N/A,#N/A,FALSE,"L. F. TRIUNFO";#N/A,#N/A,FALSE,"L. CD'OESTE";#N/A,#N/A,FALSE,"LIMÃO";#N/A,#N/A,FALSE,"BRASÍLIA";#N/A,#N/A,FALSE,"BONSUCESSO";#N/A,#N/A,FALSE,"COLOMBO"}</definedName>
    <definedName name="LCTO31" hidden="1">{#N/A,#N/A,FALSE,"RET. GERAL-98";#N/A,#N/A,FALSE,"RET. GERAL-99 ";#N/A,#N/A,FALSE,"CANOAS";#N/A,#N/A,FALSE,"L. ARARAQUARA";#N/A,#N/A,FALSE,"L. F. TRIUNFO";#N/A,#N/A,FALSE,"L. CD'OESTE";#N/A,#N/A,FALSE,"LIMÃO";#N/A,#N/A,FALSE,"BRASÍLIA";#N/A,#N/A,FALSE,"BONSUCESSO";#N/A,#N/A,FALSE,"COLOMBO"}</definedName>
    <definedName name="ld">#REF!</definedName>
    <definedName name="LDASLD">#N/A</definedName>
    <definedName name="LDNCOMBO" localSheetId="73" hidden="1">{"fullset",#N/A,FALSE,"COMJULY94.XLS";#N/A,#N/A,FALSE,"PARTPERC";"PAGE3",#N/A,FALSE,"BGC REPORT";"page1",#N/A,FALSE,"BGC REPORT"}</definedName>
    <definedName name="LDNCOMBO" hidden="1">{"fullset",#N/A,FALSE,"COMJULY94.XLS";#N/A,#N/A,FALSE,"PARTPERC";"PAGE3",#N/A,FALSE,"BGC REPORT";"page1",#N/A,FALSE,"BGC REPORT"}</definedName>
    <definedName name="Lease_Cost_Sum_N_Data_Total_CurrentPeriod_D_CIP">#REF!</definedName>
    <definedName name="Lease_Cost_Sum_N_Data_Total_CurrentPeriod_D_Cost_Sales">#REF!</definedName>
    <definedName name="Lease_Cost_Sum_N_Data_Total_CurrentPeriod_D_Fixed_Lease">#REF!</definedName>
    <definedName name="Lease_Cost_Sum_N_Data_Total_CurrentPeriod_D_Inventory">#REF!</definedName>
    <definedName name="Lease_Cost_Sum_N_Data_Total_CurrentPeriod_D_OM">#REF!</definedName>
    <definedName name="Lease_Cost_Sum_N_Data_Total_CurrentPeriod_D_SGA">#REF!</definedName>
    <definedName name="Lease_Cost_Sum_N_Data_Total_CurrentPeriod_D_Short_Term_Lease">#REF!</definedName>
    <definedName name="Lease_Cost_Sum_N_Data_Total_CurrentPeriod_D_Variable_Lease">#REF!</definedName>
    <definedName name="Lease_Cost_Sum_N_Data_Total_CurrentPeriod_Q_D_Cost_Sales">#REF!</definedName>
    <definedName name="Lease_Cost_Sum_N_Data_Total_CurrentPeriod_Q_D_Fixed_Lease">#REF!</definedName>
    <definedName name="Lease_Cost_Sum_N_Data_Total_CurrentPeriod_Q_D_OM">#REF!</definedName>
    <definedName name="Lease_Cost_Sum_N_Data_Total_CurrentPeriod_Q_D_SGA">#REF!</definedName>
    <definedName name="Lease_Cost_Sum_N_Data_Total_CurrentPeriod_Q_D_Short_Term_Lease">#REF!</definedName>
    <definedName name="Lease_Cost_Sum_N_Data_Total_CurrentPeriod_Q_D_Variable_Lease">#REF!</definedName>
    <definedName name="LEASE_END_DATE">#REF!</definedName>
    <definedName name="Lease_Purch">#REF!</definedName>
    <definedName name="LEASE_START_DATE">#REF!</definedName>
    <definedName name="Leased_equipment">#REF!</definedName>
    <definedName name="Leased_Equipment_Exp">#REF!</definedName>
    <definedName name="LeaseUpSCruves">#REF!</definedName>
    <definedName name="lee" localSheetId="73" hidden="1">{#N/A,#N/A,FALSE,"Pharm";#N/A,#N/A,FALSE,"WWCM"}</definedName>
    <definedName name="lee" hidden="1">{#N/A,#N/A,FALSE,"Pharm";#N/A,#N/A,FALSE,"WWCM"}</definedName>
    <definedName name="Legacy1" localSheetId="73" hidden="1">{"'표지'!$B$5"}</definedName>
    <definedName name="Legacy1" hidden="1">{"'표지'!$B$5"}</definedName>
    <definedName name="legal"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ga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O" localSheetId="73" hidden="1">{#N/A,#N/A,FALSE,"GERAL";#N/A,#N/A,FALSE,"012-96";#N/A,#N/A,FALSE,"018-96";#N/A,#N/A,FALSE,"027-96";#N/A,#N/A,FALSE,"059-96";#N/A,#N/A,FALSE,"076-96";#N/A,#N/A,FALSE,"019-97";#N/A,#N/A,FALSE,"021-97";#N/A,#N/A,FALSE,"022-97";#N/A,#N/A,FALSE,"028-97"}</definedName>
    <definedName name="LEO" hidden="1">{#N/A,#N/A,FALSE,"GERAL";#N/A,#N/A,FALSE,"012-96";#N/A,#N/A,FALSE,"018-96";#N/A,#N/A,FALSE,"027-96";#N/A,#N/A,FALSE,"059-96";#N/A,#N/A,FALSE,"076-96";#N/A,#N/A,FALSE,"019-97";#N/A,#N/A,FALSE,"021-97";#N/A,#N/A,FALSE,"022-97";#N/A,#N/A,FALSE,"028-97"}</definedName>
    <definedName name="LETTER">#REF!</definedName>
    <definedName name="lev_fcf_rate">#REF!</definedName>
    <definedName name="LFQ">#REF!</definedName>
    <definedName name="LFY">#REF!</definedName>
    <definedName name="lhjfkl" localSheetId="73" hidden="1">{"Units A",#N/A,FALSE,"FY95SLS";"Units B",#N/A,FALSE,"FY95SLS"}</definedName>
    <definedName name="lhjfkl" hidden="1">{"Units A",#N/A,FALSE,"FY95SLS";"Units B",#N/A,FALSE,"FY95SLS"}</definedName>
    <definedName name="li" localSheetId="73" hidden="1">{"Results Worksheets",#N/A,FALSE,"RESULTS"}</definedName>
    <definedName name="li" hidden="1">{"Results Worksheets",#N/A,FALSE,"RESULTS"}</definedName>
    <definedName name="liab">#REF!</definedName>
    <definedName name="Liability_Insurance">#REF!</definedName>
    <definedName name="Liability_Insurance_Exp">#REF!</definedName>
    <definedName name="LIBOR">#REF!</definedName>
    <definedName name="LIBORDays_Year">#REF!</definedName>
    <definedName name="Library" hidden="1">"a1"</definedName>
    <definedName name="License___Taxes">#REF!</definedName>
    <definedName name="License_Charges">#REF!</definedName>
    <definedName name="Licenses">#REF!</definedName>
    <definedName name="LicPriceDecision">#REF!</definedName>
    <definedName name="LicPropRevDecision">#REF!</definedName>
    <definedName name="LicVolDecision">#REF!</definedName>
    <definedName name="Life">#REF!</definedName>
    <definedName name="Liga"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mcount" hidden="1">1</definedName>
    <definedName name="LineItemMapping">#REF!</definedName>
    <definedName name="LIQUEFACTION_FEE">#REF!</definedName>
    <definedName name="liquidacao" localSheetId="73" hidden="1">{#N/A,#N/A,TRUE,"Capa";#N/A,#N/A,TRUE,"Assumptions";#N/A,#N/A,TRUE,"R$LEG_Renda";#N/A,#N/A,TRUE,"USDLEG_Renda";#N/A,#N/A,TRUE,"GAAP_Renda";#N/A,#N/A,TRUE,"CUSTO";#N/A,#N/A,TRUE,"R$Comp";#N/A,#N/A,TRUE,"R$LEG_OE";#N/A,#N/A,TRUE,"USDLEG_OE";#N/A,#N/A,TRUE,"GAAP_OE";#N/A,#N/A,TRUE,"OIDLEGR$";#N/A,#N/A,TRUE,"OIDLEGUSD";#N/A,#N/A,TRUE,"OIDLEGGAAP"}</definedName>
    <definedName name="liquidacao" hidden="1">{#N/A,#N/A,TRUE,"Capa";#N/A,#N/A,TRUE,"Assumptions";#N/A,#N/A,TRUE,"R$LEG_Renda";#N/A,#N/A,TRUE,"USDLEG_Renda";#N/A,#N/A,TRUE,"GAAP_Renda";#N/A,#N/A,TRUE,"CUSTO";#N/A,#N/A,TRUE,"R$Comp";#N/A,#N/A,TRUE,"R$LEG_OE";#N/A,#N/A,TRUE,"USDLEG_OE";#N/A,#N/A,TRUE,"GAAP_OE";#N/A,#N/A,TRUE,"OIDLEGR$";#N/A,#N/A,TRUE,"OIDLEGUSD";#N/A,#N/A,TRUE,"OIDLEGGAAP"}</definedName>
    <definedName name="LIQUIDADO" hidden="1">#REF!</definedName>
    <definedName name="lisa" localSheetId="73" hidden="1">{"var_page",#N/A,FALSE,"template"}</definedName>
    <definedName name="lisa" hidden="1">{"var_page",#N/A,FALSE,"template"}</definedName>
    <definedName name="List.AssetID">#REF!</definedName>
    <definedName name="List.Banks">OFFSET(#REF!,0,0,COUNTA(#REF!),1)</definedName>
    <definedName name="List.CorpAndVessels">OFFSET(#REF!,0,0,COUNTIFS(#REF!,"&lt;&gt;"&amp;0),1)</definedName>
    <definedName name="List.Currencies">#REF!</definedName>
    <definedName name="List.ExchangeRates">#REF!</definedName>
    <definedName name="List.FinancialInstruments">OFFSET(#REF!,0,0,COUNTA(#REF!),1)</definedName>
    <definedName name="List.FinancingType">OFFSET(#REF!,0,0,COUNTA(#REF!),1)</definedName>
    <definedName name="List.LeaseClassification">#REF!</definedName>
    <definedName name="List.LoanTypes" hidden="1">OFFSET(#REF!,0,0,COUNTA(#REF!),1)</definedName>
    <definedName name="List.MonthsinTerm">#REF!</definedName>
    <definedName name="List.PaymentStructure">#REF!</definedName>
    <definedName name="List.Periodicity">#REF!</definedName>
    <definedName name="List.RentEscalationType">#REF!</definedName>
    <definedName name="List.Switch" hidden="1">#REF!</definedName>
    <definedName name="List.Vessels" hidden="1">OFFSET(#REF!,0,0,COUNTA(#REF!),1)</definedName>
    <definedName name="List.VesselStatus">OFFSET(#REF!,0,0,COUNTA(#REF!),1)</definedName>
    <definedName name="List.VesselSubType">OFFSET(#REF!,0,0,COUNTA(#REF!),1)</definedName>
    <definedName name="List.VesselType">OFFSET(#REF!,0,0,COUNTA(#REF!),1)</definedName>
    <definedName name="List.Years">OFFSET(#REF!,0,0,COUNTIFS(#REF!,"&lt;&gt;"&amp;0),1)</definedName>
    <definedName name="List_Data.Address">#REF!</definedName>
    <definedName name="List_Data.ALUnitCount">#REF!</definedName>
    <definedName name="List_Data.Buildings">#REF!</definedName>
    <definedName name="List_Data.BuyerCapitalInvestmentType">#REF!</definedName>
    <definedName name="List_Data.BuyerCompanyName">#REF!</definedName>
    <definedName name="List_Data.CampusType">#REF!</definedName>
    <definedName name="List_Data.CapRateQualifier">#REF!</definedName>
    <definedName name="List_Data.CBSA">#REF!</definedName>
    <definedName name="List_Data.City">#REF!</definedName>
    <definedName name="List_Data.CloseCapRate">#REF!</definedName>
    <definedName name="List_Data.ClosePrice">#REF!</definedName>
    <definedName name="List_Data.ClosePriceConfidence">#REF!</definedName>
    <definedName name="List_Data.CommunityByPlurality">#REF!</definedName>
    <definedName name="List_Data.CompanyTransaction">#REF!</definedName>
    <definedName name="List_Data.DealName">#REF!</definedName>
    <definedName name="List_Data.Floors">#REF!</definedName>
    <definedName name="List_Data.ILUnitCount">#REF!</definedName>
    <definedName name="List_Data.Interest">#REF!</definedName>
    <definedName name="List_Data.LandArea">#REF!</definedName>
    <definedName name="List_Data.Latitude">#REF!</definedName>
    <definedName name="List_Data.Longitude">#REF!</definedName>
    <definedName name="List_Data.MCUnitCount">#REF!</definedName>
    <definedName name="List_Data.MeasurementType">#REF!</definedName>
    <definedName name="List_Data.MeasurmentType">#REF!</definedName>
    <definedName name="List_Data.NCUnitCount">#REF!</definedName>
    <definedName name="List_Data.Notes">#REF!</definedName>
    <definedName name="List_Data.OccupancyAtSale">#REF!</definedName>
    <definedName name="List_Data.Operator">#REF!</definedName>
    <definedName name="List_Data.PortfolioSale">#REF!</definedName>
    <definedName name="List_Data.PricePerUnit">#REF!</definedName>
    <definedName name="List_Data.PropertyCount">#REF!</definedName>
    <definedName name="List_Data.PropertyId">#REF!</definedName>
    <definedName name="List_Data.PropertyName">#REF!</definedName>
    <definedName name="List_Data.PropertyType">#REF!</definedName>
    <definedName name="List_Data.SaleDate">#REF!</definedName>
    <definedName name="List_Data.Sector">#REF!</definedName>
    <definedName name="List_Data.SegmentMix">#REF!</definedName>
    <definedName name="List_Data.SellerBrokerCompanyName">#REF!</definedName>
    <definedName name="List_Data.SellerCapitalInvestmentType">#REF!</definedName>
    <definedName name="List_Data.SellerCompanyName">#REF!</definedName>
    <definedName name="List_Data.SqFt">#REF!</definedName>
    <definedName name="List_Data.State">#REF!</definedName>
    <definedName name="List_Data.TotalUnits">#REF!</definedName>
    <definedName name="List_Data.TransactionStatus">#REF!</definedName>
    <definedName name="List_Data.YearBuilt">#REF!</definedName>
    <definedName name="List_Data.YearRenovated">#REF!</definedName>
    <definedName name="List_Data.Zip">#REF!</definedName>
    <definedName name="list_items">#REF!</definedName>
    <definedName name="list_items_discount">#REF!</definedName>
    <definedName name="list_other">#REF!</definedName>
    <definedName name="list_other_discount">#REF!</definedName>
    <definedName name="List_Shortcuts">#REF!</definedName>
    <definedName name="list_sum">#REF!</definedName>
    <definedName name="list3">#REF!</definedName>
    <definedName name="LISTA" localSheetId="73" hidden="1">{#N/A,#N/A,FALSE,"GERAL";#N/A,#N/A,FALSE,"012-96";#N/A,#N/A,FALSE,"018-96";#N/A,#N/A,FALSE,"027-96";#N/A,#N/A,FALSE,"059-96";#N/A,#N/A,FALSE,"076-96";#N/A,#N/A,FALSE,"019-97";#N/A,#N/A,FALSE,"021-97";#N/A,#N/A,FALSE,"022-97";#N/A,#N/A,FALSE,"028-97"}</definedName>
    <definedName name="LISTA" hidden="1">{#N/A,#N/A,FALSE,"GERAL";#N/A,#N/A,FALSE,"012-96";#N/A,#N/A,FALSE,"018-96";#N/A,#N/A,FALSE,"027-96";#N/A,#N/A,FALSE,"059-96";#N/A,#N/A,FALSE,"076-96";#N/A,#N/A,FALSE,"019-97";#N/A,#N/A,FALSE,"021-97";#N/A,#N/A,FALSE,"022-97";#N/A,#N/A,FALSE,"028-97"}</definedName>
    <definedName name="LISTAGEM">#REF!</definedName>
    <definedName name="ListOffset" hidden="1">1</definedName>
    <definedName name="ListPrice">#REF!</definedName>
    <definedName name="ListPrice.soln">#REF!</definedName>
    <definedName name="liz"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liz"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ljhkasd" hidden="1">#REF!</definedName>
    <definedName name="ljkl" localSheetId="73" hidden="1">{"Sum WW A",#N/A,FALSE,"FY95SLS";"Sum WW B",#N/A,FALSE,"FY95SLS";"Sum US A",#N/A,FALSE,"FY95SLS";"Sum US B",#N/A,FALSE,"FY95SLS";"Sum US Bocg",#N/A,FALSE,"FY95SLS";"Sum Can A",#N/A,FALSE,"FY95SLS";"Sum Can B",#N/A,FALSE,"FY95SLS";"Sum Europe",#N/A,FALSE,"FY95SLS";"Sum Row",#N/A,FALSE,"FY95SLS"}</definedName>
    <definedName name="ljkl" hidden="1">{"Sum WW A",#N/A,FALSE,"FY95SLS";"Sum WW B",#N/A,FALSE,"FY95SLS";"Sum US A",#N/A,FALSE,"FY95SLS";"Sum US B",#N/A,FALSE,"FY95SLS";"Sum US Bocg",#N/A,FALSE,"FY95SLS";"Sum Can A",#N/A,FALSE,"FY95SLS";"Sum Can B",#N/A,FALSE,"FY95SLS";"Sum Europe",#N/A,FALSE,"FY95SLS";"Sum Row",#N/A,FALSE,"FY95SLS"}</definedName>
    <definedName name="ljlk" localSheetId="73" hidden="1">{#N/A,#N/A,FALSE,"A";#N/A,#N/A,FALSE,"B"}</definedName>
    <definedName name="ljlk" hidden="1">{#N/A,#N/A,FALSE,"A";#N/A,#N/A,FALSE,"B"}</definedName>
    <definedName name="ljn" hidden="1">#REF!</definedName>
    <definedName name="LJR" hidden="1">#REF!</definedName>
    <definedName name="lk" localSheetId="73" hidden="1">{"'comite'!$A$9:$G$44","'comite'!$A$1:$G$6"}</definedName>
    <definedName name="lk" hidden="1">{"'comite'!$A$9:$G$44","'comite'!$A$1:$G$6"}</definedName>
    <definedName name="lkajsd" hidden="1">#REF!</definedName>
    <definedName name="lkdjfjlashj" localSheetId="73" hidden="1">{#N/A,#N/A,FALSE,"L&amp;M Performance";#N/A,#N/A,FALSE,"Brand Performance";#N/A,#N/A,FALSE,"Marlboro Performance"}</definedName>
    <definedName name="lkdjfjlashj" hidden="1">{#N/A,#N/A,FALSE,"L&amp;M Performance";#N/A,#N/A,FALSE,"Brand Performance";#N/A,#N/A,FALSE,"Marlboro Performance"}</definedName>
    <definedName name="lkj" localSheetId="73" hidden="1">{#N/A,#N/A,FALSE,"Aging Summary";#N/A,#N/A,FALSE,"Ratio Analysis";#N/A,#N/A,FALSE,"Test 120 Day Accts";#N/A,#N/A,FALSE,"Tickmarks"}</definedName>
    <definedName name="lkj" hidden="1">{#N/A,#N/A,FALSE,"Aging Summary";#N/A,#N/A,FALSE,"Ratio Analysis";#N/A,#N/A,FALSE,"Test 120 Day Accts";#N/A,#N/A,FALSE,"Tickmarks"}</definedName>
    <definedName name="lkjh" localSheetId="73" hidden="1">{#N/A,#N/A,FALSE,"Aging Summary";#N/A,#N/A,FALSE,"Ratio Analysis";#N/A,#N/A,FALSE,"Test 120 Day Accts";#N/A,#N/A,FALSE,"Tickmarks"}</definedName>
    <definedName name="lkjh" hidden="1">{#N/A,#N/A,FALSE,"Aging Summary";#N/A,#N/A,FALSE,"Ratio Analysis";#N/A,#N/A,FALSE,"Test 120 Day Accts";#N/A,#N/A,FALSE,"Tickmarks"}</definedName>
    <definedName name="lkjlkj" localSheetId="73" hidden="1">{"Final",#N/A,FALSE,"Feb-96"}</definedName>
    <definedName name="lkjlkj" hidden="1">{"Final",#N/A,FALSE,"Feb-96"}</definedName>
    <definedName name="lkjlkjkl" localSheetId="73" hidden="1">{"Monthly6Q",#N/A,FALSE,"0614ESL"}</definedName>
    <definedName name="lkjlkjkl" hidden="1">{"Monthly6Q",#N/A,FALSE,"0614ESL"}</definedName>
    <definedName name="LKK" localSheetId="73" hidden="1">{#N/A,#N/A,FALSE,"ARCSTEP"}</definedName>
    <definedName name="LKK" hidden="1">{#N/A,#N/A,FALSE,"ARCSTEP"}</definedName>
    <definedName name="lkkh" localSheetId="73" hidden="1">{#N/A,#N/A,FALSE,"Aging Summary";#N/A,#N/A,FALSE,"Ratio Analysis";#N/A,#N/A,FALSE,"Test 120 Day Accts";#N/A,#N/A,FALSE,"Tickmarks"}</definedName>
    <definedName name="lkkh" hidden="1">{#N/A,#N/A,FALSE,"Aging Summary";#N/A,#N/A,FALSE,"Ratio Analysis";#N/A,#N/A,FALSE,"Test 120 Day Accts";#N/A,#N/A,FALSE,"Tickmarks"}</definedName>
    <definedName name="lkl" localSheetId="73" hidden="1">{#N/A,#N/A,FALSE,"Total";#N/A,#N/A,FALSE,"ASNS";#N/A,#N/A,FALSE,"PNCNS";#N/A,#N/A,FALSE,"DSNS";#N/A,#N/A,FALSE,"TNS"}</definedName>
    <definedName name="lkl" hidden="1">{#N/A,#N/A,FALSE,"Total";#N/A,#N/A,FALSE,"ASNS";#N/A,#N/A,FALSE,"PNCNS";#N/A,#N/A,FALSE,"DSNS";#N/A,#N/A,FALSE,"TNS"}</definedName>
    <definedName name="lklkl" localSheetId="73" hidden="1">{"consolidated",#N/A,FALSE,"Sheet1";"cms",#N/A,FALSE,"Sheet1";"fse",#N/A,FALSE,"Sheet1"}</definedName>
    <definedName name="lklkl" hidden="1">{"consolidated",#N/A,FALSE,"Sheet1";"cms",#N/A,FALSE,"Sheet1";"fse",#N/A,FALSE,"Sheet1"}</definedName>
    <definedName name="lko" localSheetId="73" hidden="1">{#N/A,#N/A,FALSE,"OUT  AREC"}</definedName>
    <definedName name="lko" hidden="1">{#N/A,#N/A,FALSE,"OUT  AREC"}</definedName>
    <definedName name="lkoi" hidden="1">#REF!</definedName>
    <definedName name="lkp" localSheetId="73" hidden="1">{#N/A,#N/A,FALSE,"Aging Summary";#N/A,#N/A,FALSE,"Ratio Analysis";#N/A,#N/A,FALSE,"Test 120 Day Accts";#N/A,#N/A,FALSE,"Tickmarks"}</definedName>
    <definedName name="lkp" hidden="1">{#N/A,#N/A,FALSE,"Aging Summary";#N/A,#N/A,FALSE,"Ratio Analysis";#N/A,#N/A,FALSE,"Test 120 Day Accts";#N/A,#N/A,FALSE,"Tickmarks"}</definedName>
    <definedName name="lkytyt" localSheetId="73" hidden="1">{#N/A,#N/A,FALSE,"Aging Summary";#N/A,#N/A,FALSE,"Ratio Analysis";#N/A,#N/A,FALSE,"Test 120 Day Accts";#N/A,#N/A,FALSE,"Tickmarks"}</definedName>
    <definedName name="lkytyt" hidden="1">{#N/A,#N/A,FALSE,"Aging Summary";#N/A,#N/A,FALSE,"Ratio Analysis";#N/A,#N/A,FALSE,"Test 120 Day Accts";#N/A,#N/A,FALSE,"Tickmarks"}</definedName>
    <definedName name="ll" localSheetId="73" hidden="1">{"graph",#N/A,FALSE,"WWJU";"graph",#N/A,FALSE,"WWSEM";"graph",#N/A,FALSE,"GOMJU";"graph",#N/A,FALSE,"GOMSEM";"graph",#N/A,FALSE,"NSJU";"graph",#N/A,FALSE,"NSSEM";"graph",#N/A,FALSE,"WAJU";"graph",#N/A,FALSE,"STOCKPRI";"graph",#N/A,FALSE,"CFTEV";"graph",#N/A,FALSE,"NAV-RCV";"graph",#N/A,FALSE,"CRUDEWW"}</definedName>
    <definedName name="ll" hidden="1">{"graph",#N/A,FALSE,"WWJU";"graph",#N/A,FALSE,"WWSEM";"graph",#N/A,FALSE,"GOMJU";"graph",#N/A,FALSE,"GOMSEM";"graph",#N/A,FALSE,"NSJU";"graph",#N/A,FALSE,"NSSEM";"graph",#N/A,FALSE,"WAJU";"graph",#N/A,FALSE,"STOCKPRI";"graph",#N/A,FALSE,"CFTEV";"graph",#N/A,FALSE,"NAV-RCV";"graph",#N/A,FALSE,"CRUDEWW"}</definedName>
    <definedName name="ll_1" localSheetId="73" hidden="1">{#N/A,#N/A,FALSE,"Sheet1"}</definedName>
    <definedName name="ll_1" hidden="1">{#N/A,#N/A,FALSE,"Sheet1"}</definedName>
    <definedName name="LL_CKREQ">#REF!</definedName>
    <definedName name="LL_SCHED">#REF!</definedName>
    <definedName name="Llanos_de_Gurabo">#REF!</definedName>
    <definedName name="LLBaseGDP">#REF!</definedName>
    <definedName name="LLD__Subbase_Tank">#REF!</definedName>
    <definedName name="LLD_140">#REF!</definedName>
    <definedName name="LLD_250A">#REF!</definedName>
    <definedName name="LLElasticity">#REF!</definedName>
    <definedName name="LLFactorA1">#REF!</definedName>
    <definedName name="LLFactorA2">#REF!</definedName>
    <definedName name="LLFactorB1">#REF!</definedName>
    <definedName name="LLFactorB2">#REF!</definedName>
    <definedName name="llj" localSheetId="73" hidden="1">{#N/A,#N/A,FALSE,"A";#N/A,#N/A,FALSE,"B"}</definedName>
    <definedName name="llj" hidden="1">{#N/A,#N/A,FALSE,"A";#N/A,#N/A,FALSE,"B"}</definedName>
    <definedName name="llkh" localSheetId="73" hidden="1">{#N/A,#N/A,FALSE,"Aging Summary";#N/A,#N/A,FALSE,"Ratio Analysis";#N/A,#N/A,FALSE,"Test 120 Day Accts";#N/A,#N/A,FALSE,"Tickmarks"}</definedName>
    <definedName name="llkh" hidden="1">{#N/A,#N/A,FALSE,"Aging Summary";#N/A,#N/A,FALSE,"Ratio Analysis";#N/A,#N/A,FALSE,"Test 120 Day Accts";#N/A,#N/A,FALSE,"Tickmarks"}</definedName>
    <definedName name="llkkj" localSheetId="73" hidden="1">{#N/A,#N/A,TRUE,"CPRD";#N/A,#N/A,TRUE,"BCCPDR";#N/A,#N/A,TRUE,"EWRD";#N/A,#N/A,TRUE,"5100";#N/A,#N/A,TRUE,"5110"}</definedName>
    <definedName name="llkkj" hidden="1">{#N/A,#N/A,TRUE,"CPRD";#N/A,#N/A,TRUE,"BCCPDR";#N/A,#N/A,TRUE,"EWRD";#N/A,#N/A,TRUE,"5100";#N/A,#N/A,TRUE,"5110"}</definedName>
    <definedName name="lll" localSheetId="7" hidden="1">#REF!</definedName>
    <definedName name="lll" localSheetId="6" hidden="1">#REF!</definedName>
    <definedName name="lll" localSheetId="25" hidden="1">#REF!</definedName>
    <definedName name="lll" localSheetId="73" hidden="1">{#N/A,#N/A,FALSE,"PERSONAL";#N/A,#N/A,FALSE,"explotación";#N/A,#N/A,FALSE,"generales"}</definedName>
    <definedName name="lll" hidden="1">#REF!</definedName>
    <definedName name="LLLL"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LL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llll" localSheetId="73" hidden="1">{"'Standalone List Price Trends'!$A$1:$X$56"}</definedName>
    <definedName name="lllll" hidden="1">{"'Standalone List Price Trends'!$A$1:$X$56"}</definedName>
    <definedName name="llllll" localSheetId="73" hidden="1">{"revenue detail 1",#N/A,FALSE,"Revenue Detail";"revenue detail 2",#N/A,FALSE,"Revenue Detail";"revenue detail 3",#N/A,FALSE,"Revenue Detail";"revenue detail 4",#N/A,FALSE,"Revenue Detail"}</definedName>
    <definedName name="LLLLLL" hidden="1">#REF!</definedName>
    <definedName name="lllllll" localSheetId="73" hidden="1">{"revenue graph",#N/A,FALSE,"Revenue Graph"}</definedName>
    <definedName name="lllllll" hidden="1">{"revenue graph",#N/A,FALSE,"Revenue Graph"}</definedName>
    <definedName name="LLLLLLLL" localSheetId="7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LLLLLLLL"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lllllllll" localSheetId="7" hidden="1">#REF!</definedName>
    <definedName name="lllllllll" localSheetId="6" hidden="1">#REF!</definedName>
    <definedName name="lllllllll" localSheetId="25" hidden="1">#REF!</definedName>
    <definedName name="lllllllll" hidden="1">#REF!</definedName>
    <definedName name="lllllllllllllll" hidden="1">#REF!</definedName>
    <definedName name="llllllllllllllllllllll" localSheetId="7" hidden="1">#REF!</definedName>
    <definedName name="llllllllllllllllllllll" localSheetId="6" hidden="1">#REF!</definedName>
    <definedName name="llllllllllllllllllllll" localSheetId="25" hidden="1">#REF!</definedName>
    <definedName name="llllllllllllllllllllll" hidden="1">#REF!</definedName>
    <definedName name="llo" localSheetId="7" hidden="1">#REF!</definedName>
    <definedName name="llo" localSheetId="6" hidden="1">#REF!</definedName>
    <definedName name="llo" localSheetId="25" hidden="1">#REF!</definedName>
    <definedName name="llo" hidden="1">#REF!</definedName>
    <definedName name="lmk" localSheetId="73" hidden="1">{#N/A,#N/A,FALSE,"Aging Summary";#N/A,#N/A,FALSE,"Ratio Analysis";#N/A,#N/A,FALSE,"Test 120 Day Accts";#N/A,#N/A,FALSE,"Tickmarks"}</definedName>
    <definedName name="lmk" hidden="1">{#N/A,#N/A,FALSE,"Aging Summary";#N/A,#N/A,FALSE,"Ratio Analysis";#N/A,#N/A,FALSE,"Test 120 Day Accts";#N/A,#N/A,FALSE,"Tickmarks"}</definedName>
    <definedName name="LMONTH">#REF!</definedName>
    <definedName name="ln" localSheetId="73" hidden="1">{#N/A,#N/A,FALSE,"Aging Summary";#N/A,#N/A,FALSE,"Ratio Analysis";#N/A,#N/A,FALSE,"Test 120 Day Accts";#N/A,#N/A,FALSE,"Tickmarks"}</definedName>
    <definedName name="ln" hidden="1">{#N/A,#N/A,FALSE,"Aging Summary";#N/A,#N/A,FALSE,"Ratio Analysis";#N/A,#N/A,FALSE,"Test 120 Day Accts";#N/A,#N/A,FALSE,"Tickmarks"}</definedName>
    <definedName name="LNG_DES">#REF!</definedName>
    <definedName name="LNG_PRICE">#REF!</definedName>
    <definedName name="lnk_CoName" hidden="1">#REF!</definedName>
    <definedName name="lnk_countryID" hidden="1">#REF!</definedName>
    <definedName name="lnk_cpyID" hidden="1">#REF!</definedName>
    <definedName name="lnk_display_Currency" hidden="1">#REF!</definedName>
    <definedName name="lnk_drate_update" hidden="1">#REF!</definedName>
    <definedName name="lnk_IndustryType" hidden="1">#REF!</definedName>
    <definedName name="lnk_LastFiscalYear" hidden="1">#REF!</definedName>
    <definedName name="lnk_numForecastYears" hidden="1">#REF!</definedName>
    <definedName name="lnk_numHistoricalYears" hidden="1">#REF!</definedName>
    <definedName name="lnk_Print_Area" hidden="1">#REF!</definedName>
    <definedName name="lnk_rData_Start_Driver" hidden="1">#REF!</definedName>
    <definedName name="lnk_rData_Start_Result"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rYearRow_Result" hidden="1">#REF!</definedName>
    <definedName name="lnk_ScenarioName" hidden="1">#REF!</definedName>
    <definedName name="lnk_TICK" hidden="1">#REF!</definedName>
    <definedName name="lnk_update" hidden="1">#REF!</definedName>
    <definedName name="lnk_version" hidden="1">#REF!</definedName>
    <definedName name="lnlklkkkkkkkkkjn">#REF!</definedName>
    <definedName name="lo" localSheetId="7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ad" localSheetId="27">'C-11'!#REF!</definedName>
    <definedName name="Load" localSheetId="1">#REF!</definedName>
    <definedName name="Load">[5]Chart!$C$2</definedName>
    <definedName name="Loan_Amount">#REF!</definedName>
    <definedName name="LOAN_BALANCE">#REF!</definedName>
    <definedName name="LOAN_LOSS" hidden="1">"LOAN_LOSS"</definedName>
    <definedName name="Loan_Start">#REF!</definedName>
    <definedName name="Loan_Years">#REF!</definedName>
    <definedName name="LOCAL_MYSQL_DATE_FORMAT" localSheetId="7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cationCode">#REF!</definedName>
    <definedName name="log">#REF!</definedName>
    <definedName name="loi" localSheetId="73" hidden="1">{#N/A,#N/A,FALSE,"Aging Summary";#N/A,#N/A,FALSE,"Ratio Analysis";#N/A,#N/A,FALSE,"Test 120 Day Accts";#N/A,#N/A,FALSE,"Tickmarks"}</definedName>
    <definedName name="loi" hidden="1">{#N/A,#N/A,FALSE,"Aging Summary";#N/A,#N/A,FALSE,"Ratio Analysis";#N/A,#N/A,FALSE,"Test 120 Day Accts";#N/A,#N/A,FALSE,"Tickmarks"}</definedName>
    <definedName name="LOIIII" localSheetId="73" hidden="1">{#N/A,#N/A,FALSE,"Aging Summary";#N/A,#N/A,FALSE,"Ratio Analysis";#N/A,#N/A,FALSE,"Test 120 Day Accts";#N/A,#N/A,FALSE,"Tickmarks"}</definedName>
    <definedName name="LOIIII" hidden="1">{#N/A,#N/A,FALSE,"Aging Summary";#N/A,#N/A,FALSE,"Ratio Analysis";#N/A,#N/A,FALSE,"Test 120 Day Accts";#N/A,#N/A,FALSE,"Tickmarks"}</definedName>
    <definedName name="loip" localSheetId="73" hidden="1">{#N/A,#N/A,FALSE,"Aging Summary";#N/A,#N/A,FALSE,"Ratio Analysis";#N/A,#N/A,FALSE,"Test 120 Day Accts";#N/A,#N/A,FALSE,"Tickmarks"}</definedName>
    <definedName name="loip" hidden="1">{#N/A,#N/A,FALSE,"Aging Summary";#N/A,#N/A,FALSE,"Ratio Analysis";#N/A,#N/A,FALSE,"Test 120 Day Accts";#N/A,#N/A,FALSE,"Tickmarks"}</definedName>
    <definedName name="lokllk" localSheetId="73" hidden="1">{"charmin",#N/A,FALSE,"FMAM II"}</definedName>
    <definedName name="lokllk" hidden="1">{"charmin",#N/A,FALSE,"FMAM II"}</definedName>
    <definedName name="lola" localSheetId="73" hidden="1">{#N/A,#N/A,FALSE,"PERSONAL";#N/A,#N/A,FALSE,"explotación";#N/A,#N/A,FALSE,"generales"}</definedName>
    <definedName name="lola" hidden="1">{#N/A,#N/A,FALSE,"PERSONAL";#N/A,#N/A,FALSE,"explotación";#N/A,#N/A,FALSE,"generales"}</definedName>
    <definedName name="lolas" localSheetId="7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mas_de_Rio_Grande__walk_ups">#REF!</definedName>
    <definedName name="LONG_TERM_DEBT" hidden="1">"LONG_TERM_DEBT"</definedName>
    <definedName name="LONG_TERM_INV" hidden="1">"LONG_TERM_INV"</definedName>
    <definedName name="loo"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k">#REF!</definedName>
    <definedName name="lookup">#REF!</definedName>
    <definedName name="LookUpRange">#REF!</definedName>
    <definedName name="LOOP1">#REF!</definedName>
    <definedName name="Loopback_Packs">#REF!</definedName>
    <definedName name="lop" hidden="1">#REF!</definedName>
    <definedName name="lory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ory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os_Montes__Ph_1_2_3_4">#REF!</definedName>
    <definedName name="Los_Prados">#REF!</definedName>
    <definedName name="lost" localSheetId="73" hidden="1">{"'comite'!$A$9:$G$44","'comite'!$A$1:$G$6"}</definedName>
    <definedName name="lost" hidden="1">{"'comite'!$A$9:$G$44","'comite'!$A$1:$G$6"}</definedName>
    <definedName name="lote">#REF!</definedName>
    <definedName name="Lowdate">#REF!</definedName>
    <definedName name="LowDateA">#REF!</definedName>
    <definedName name="LowDateB">#REF!</definedName>
    <definedName name="LowOption1">#REF!</definedName>
    <definedName name="LowOption2">#REF!</definedName>
    <definedName name="LowOption3">#REF!</definedName>
    <definedName name="LowOption4">#REF!</definedName>
    <definedName name="LowOption5">#REF!</definedName>
    <definedName name="LOWPRICE" hidden="1">"LOWPRICE"</definedName>
    <definedName name="LowPriceA">#REF!</definedName>
    <definedName name="LowPriceB">#REF!</definedName>
    <definedName name="LQARev">#REF!</definedName>
    <definedName name="lrui" localSheetId="73" hidden="1">{"Units A",#N/A,FALSE,"FY95SLS";"Units B",#N/A,FALSE,"FY95SLS"}</definedName>
    <definedName name="lrui" hidden="1">{"Units A",#N/A,FALSE,"FY95SLS";"Units B",#N/A,FALSE,"FY95SLS"}</definedName>
    <definedName name="Lse_Asset_Type">#REF!</definedName>
    <definedName name="Lse_Buyout">#REF!</definedName>
    <definedName name="LSIdom">#REF!</definedName>
    <definedName name="LSIintl">#REF!</definedName>
    <definedName name="LSTSQ">#REF!</definedName>
    <definedName name="LTDEBT">#REF!</definedName>
    <definedName name="LTDEBT_R">#REF!</definedName>
    <definedName name="LTGovtRate">#REF!</definedName>
    <definedName name="ltiuotu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tiuot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TM">#REF!</definedName>
    <definedName name="LTM_Amort">#REF!</definedName>
    <definedName name="LTM_REVENUE_OVER_EMPLOYEES" hidden="1">"LTM_REVENUE_OVER_EMPLOYEES"</definedName>
    <definedName name="LTMEBIT">#REF!</definedName>
    <definedName name="LTMEBITA">#REF!</definedName>
    <definedName name="LTMEBITDA">#REF!</definedName>
    <definedName name="LTMEBITDAR">#REF!</definedName>
    <definedName name="LTMNetRevenues">#REF!</definedName>
    <definedName name="ltmnonasset1" hidden="1">#REF!</definedName>
    <definedName name="ltmnonliab1" hidden="1">#REF!</definedName>
    <definedName name="LTMOther1">#REF!</definedName>
    <definedName name="LTMOther2">#REF!</definedName>
    <definedName name="LTMOther3">#REF!</definedName>
    <definedName name="LUCY" localSheetId="73" hidden="1">{"MDU Equipments",#N/A,FALSE,"Custos Equipamentos"}</definedName>
    <definedName name="LUCY" hidden="1">{"MDU Equipments",#N/A,FALSE,"Custos Equipamentos"}</definedName>
    <definedName name="LUCY2" localSheetId="73" hidden="1">{"penetration percentage",#N/A,FALSE,"Penetration";"penetration subs",#N/A,FALSE,"Penetration"}</definedName>
    <definedName name="LUCY2" hidden="1">{"penetration percentage",#N/A,FALSE,"Penetration";"penetration subs",#N/A,FALSE,"Penetration"}</definedName>
    <definedName name="LUCY3" localSheetId="73" hidden="1">{"Imported by GLB",#N/A,FALSE,"Custo imp. GLB"}</definedName>
    <definedName name="LUCY3" hidden="1">{"Imported by GLB",#N/A,FALSE,"Custo imp. GLB"}</definedName>
    <definedName name="luis" hidden="1">#REF!</definedName>
    <definedName name="luquillo">#REF!</definedName>
    <definedName name="LUQUILLO_TOTALS">#REF!</definedName>
    <definedName name="LV_CKREQ">#REF!</definedName>
    <definedName name="LV_SCHED">#REF!</definedName>
    <definedName name="LVOMCm">#REF!</definedName>
    <definedName name="LYN">#REF!</definedName>
    <definedName name="m" localSheetId="73" hidden="1">{#N/A,#N/A,FALSE,"ENERGIA";#N/A,#N/A,FALSE,"PERDIDAS";#N/A,#N/A,FALSE,"CLIENTES";#N/A,#N/A,FALSE,"ESTADO";#N/A,#N/A,FALSE,"TECNICA"}</definedName>
    <definedName name="m" hidden="1">{#N/A,#N/A,FALSE,"ENERGIA";#N/A,#N/A,FALSE,"PERDIDAS";#N/A,#N/A,FALSE,"CLIENTES";#N/A,#N/A,FALSE,"ESTADO";#N/A,#N/A,FALSE,"TECNICA"}</definedName>
    <definedName name="M_PlaceofPath" hidden="1">"F:\ABARBER\apb\VBA Models\stj_vdf.xls"</definedName>
    <definedName name="ma" localSheetId="73" hidden="1">{#N/A,#N/A,FALSE,"Aging Summary";#N/A,#N/A,FALSE,"Ratio Analysis";#N/A,#N/A,FALSE,"Test 120 Day Accts";#N/A,#N/A,FALSE,"Tickmarks"}</definedName>
    <definedName name="ma" hidden="1">{#N/A,#N/A,FALSE,"Aging Summary";#N/A,#N/A,FALSE,"Ratio Analysis";#N/A,#N/A,FALSE,"Test 120 Day Accts";#N/A,#N/A,FALSE,"Tickmarks"}</definedName>
    <definedName name="Macro_DebtCap">#REF!</definedName>
    <definedName name="Macro5">#REF!</definedName>
    <definedName name="MACROS">#REF!</definedName>
    <definedName name="magt4" localSheetId="73" hidden="1">{#N/A,#N/A,FALSE,"Sheet3"}</definedName>
    <definedName name="magt4" hidden="1">{#N/A,#N/A,FALSE,"Sheet3"}</definedName>
    <definedName name="magt6" localSheetId="73" hidden="1">{#N/A,#N/A,FALSE,"Sheet3"}</definedName>
    <definedName name="magt6" hidden="1">{#N/A,#N/A,FALSE,"Sheet3"}</definedName>
    <definedName name="Mail">#REF!</definedName>
    <definedName name="main">#REF!</definedName>
    <definedName name="MAINMENU">#REF!</definedName>
    <definedName name="Maintenance_Exp">#REF!</definedName>
    <definedName name="Maintenance_Recov">#REF!</definedName>
    <definedName name="majunitx">#REF!</definedName>
    <definedName name="majunity">#REF!</definedName>
    <definedName name="MAKER">#REF!</definedName>
    <definedName name="Management" localSheetId="73" hidden="1">{#N/A,"Faber45",FALSE,"LBPROFOR";#N/A,"Faber50",FALSE,"LBPROFOR";#N/A,"Faber55",FALSE,"LBPROFOR";#N/A,"Faber60",FALSE,"LBPROFOR"}</definedName>
    <definedName name="Management" hidden="1">{#N/A,"Faber45",FALSE,"LBPROFOR";#N/A,"Faber50",FALSE,"LBPROFOR";#N/A,"Faber55",FALSE,"LBPROFOR";#N/A,"Faber60",FALSE,"LBPROFOR"}</definedName>
    <definedName name="Management_Fee">#REF!</definedName>
    <definedName name="Management_Fee_Exp">#REF!</definedName>
    <definedName name="management_option">#REF!</definedName>
    <definedName name="MANATI_CO_SIEMENS_DE_5.1_MN">#REF!</definedName>
    <definedName name="manrique" localSheetId="73" hidden="1">{#N/A,#N/A,FALSE,"Aging Summary";#N/A,#N/A,FALSE,"Ratio Analysis";#N/A,#N/A,FALSE,"Test 120 Day Accts";#N/A,#N/A,FALSE,"Tickmarks"}</definedName>
    <definedName name="manrique" hidden="1">{#N/A,#N/A,FALSE,"Aging Summary";#N/A,#N/A,FALSE,"Ratio Analysis";#N/A,#N/A,FALSE,"Test 120 Day Accts";#N/A,#N/A,FALSE,"Tickmarks"}</definedName>
    <definedName name="Mansiones_de_Sta._Barabara">#REF!</definedName>
    <definedName name="Mansiones_del_Paraiso">#REF!</definedName>
    <definedName name="MANTO" localSheetId="73" hidden="1">{#N/A,#N/A,FALSE,"GERAL";#N/A,#N/A,FALSE,"012-96";#N/A,#N/A,FALSE,"018-96";#N/A,#N/A,FALSE,"027-96";#N/A,#N/A,FALSE,"059-96";#N/A,#N/A,FALSE,"076-96";#N/A,#N/A,FALSE,"019-97";#N/A,#N/A,FALSE,"021-97";#N/A,#N/A,FALSE,"022-97";#N/A,#N/A,FALSE,"028-97"}</definedName>
    <definedName name="MANTO" hidden="1">{#N/A,#N/A,FALSE,"GERAL";#N/A,#N/A,FALSE,"012-96";#N/A,#N/A,FALSE,"018-96";#N/A,#N/A,FALSE,"027-96";#N/A,#N/A,FALSE,"059-96";#N/A,#N/A,FALSE,"076-96";#N/A,#N/A,FALSE,"019-97";#N/A,#N/A,FALSE,"021-97";#N/A,#N/A,FALSE,"022-97";#N/A,#N/A,FALSE,"028-97"}</definedName>
    <definedName name="mar">#REF!</definedName>
    <definedName name="Mar_From">#REF!</definedName>
    <definedName name="marcapty" hidden="1">#REF!</definedName>
    <definedName name="March"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earntwo" hidden="1">#REF!</definedName>
    <definedName name="marebitdaty" hidden="1">#REF!</definedName>
    <definedName name="marebitty" hidden="1">#REF!</definedName>
    <definedName name="marformrow2" hidden="1">#REF!</definedName>
    <definedName name="MARGIE" localSheetId="73" hidden="1">{#N/A,#N/A,FALSE,"1";#N/A,#N/A,FALSE,"1a 1b";#N/A,#N/A,FALSE,"2";#N/A,#N/A,FALSE,"3";#N/A,#N/A,FALSE,"4";#N/A,#N/A,FALSE,"5";#N/A,#N/A,FALSE,"5a 5b"}</definedName>
    <definedName name="MARGIE" hidden="1">{#N/A,#N/A,FALSE,"1";#N/A,#N/A,FALSE,"1a 1b";#N/A,#N/A,FALSE,"2";#N/A,#N/A,FALSE,"3";#N/A,#N/A,FALSE,"4";#N/A,#N/A,FALSE,"5";#N/A,#N/A,FALSE,"5a 5b"}</definedName>
    <definedName name="margrossty" hidden="1">#REF!</definedName>
    <definedName name="MargTaxRate">#REF!</definedName>
    <definedName name="Maria" localSheetId="73" hidden="1">{#N/A,#N/A,FALSE,"Aging Summary";#N/A,#N/A,FALSE,"Ratio Analysis";#N/A,#N/A,FALSE,"Test 120 Day Accts";#N/A,#N/A,FALSE,"Tickmarks"}</definedName>
    <definedName name="Maria" hidden="1">{#N/A,#N/A,FALSE,"Aging Summary";#N/A,#N/A,FALSE,"Ratio Analysis";#N/A,#N/A,FALSE,"Test 120 Day Accts";#N/A,#N/A,FALSE,"Tickmarks"}</definedName>
    <definedName name="mariel">#REF!</definedName>
    <definedName name="marina" localSheetId="73" hidden="1">{"Fecha_Dezembro",#N/A,FALSE,"FECHAMENTO-2002 ";"Defer_Dezermbro",#N/A,FALSE,"DIFERIDO";"Pis_Dezembro",#N/A,FALSE,"PIS COFINS";"Iss_Dezembro",#N/A,FALSE,"ISS"}</definedName>
    <definedName name="marina" hidden="1">{"Fecha_Dezembro",#N/A,FALSE,"FECHAMENTO-2002 ";"Defer_Dezermbro",#N/A,FALSE,"DIFERIDO";"Pis_Dezembro",#N/A,FALSE,"PIS COFINS";"Iss_Dezembro",#N/A,FALSE,"ISS"}</definedName>
    <definedName name="marion"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arion"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arion1" localSheetId="73" hidden="1">{"Units A",#N/A,FALSE,"FY95SLS";"Units B",#N/A,FALSE,"FY95SLS"}</definedName>
    <definedName name="marion1" hidden="1">{"Units A",#N/A,FALSE,"FY95SLS";"Units B",#N/A,FALSE,"FY95SLS"}</definedName>
    <definedName name="mark"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_Name9" hidden="1">#REF!</definedName>
    <definedName name="MarketCap">#REF!</definedName>
    <definedName name="MarketCapitalization">#REF!</definedName>
    <definedName name="MarketEquity">#REF!</definedName>
    <definedName name="Marketing" localSheetId="73" hidden="1">{#N/A,"SCENARIO2",FALSE,"DirRpts_Sum";#N/A,"SCENARIO2",FALSE,"Exp_Adjmts";#N/A,#N/A,FALSE,"Advtg_Sum"}</definedName>
    <definedName name="Marketing" hidden="1">{#N/A,"SCENARIO2",FALSE,"DirRpts_Sum";#N/A,"SCENARIO2",FALSE,"Exp_Adjmts";#N/A,#N/A,FALSE,"Advtg_Sum"}</definedName>
    <definedName name="MarketPrice">#REF!</definedName>
    <definedName name="Markup">#REF!</definedName>
    <definedName name="Markup_for_unit_billing">#REF!</definedName>
    <definedName name="marnwcty" hidden="1">#REF!</definedName>
    <definedName name="marrevtwo" hidden="1">#REF!</definedName>
    <definedName name="martyrange" hidden="1">#REF!</definedName>
    <definedName name="martyrangeone" hidden="1">#REF!</definedName>
    <definedName name="MARY" localSheetId="73" hidden="1">{#N/A,#N/A,TRUE,"index";#N/A,#N/A,TRUE,"Summary";#N/A,#N/A,TRUE,"Continuing Business";#N/A,#N/A,TRUE,"Disposals";#N/A,#N/A,TRUE,"Acquisitions";#N/A,#N/A,TRUE,"Actual &amp; Plan Reconciliation"}</definedName>
    <definedName name="MARY" hidden="1">{#N/A,#N/A,TRUE,"index";#N/A,#N/A,TRUE,"Summary";#N/A,#N/A,TRUE,"Continuing Business";#N/A,#N/A,TRUE,"Disposals";#N/A,#N/A,TRUE,"Acquisitions";#N/A,#N/A,TRUE,"Actual &amp; Plan Reconciliation"}</definedName>
    <definedName name="MARZO" localSheetId="73" hidden="1">{#N/A,#N/A,FALSE,"OUT  AREC"}</definedName>
    <definedName name="MARZO" hidden="1">{#N/A,#N/A,FALSE,"OUT  AREC"}</definedName>
    <definedName name="MASTER" localSheetId="73" hidden="1">{#N/A,#N/A,FALSE,"GERAL";#N/A,#N/A,FALSE,"012-96";#N/A,#N/A,FALSE,"018-96";#N/A,#N/A,FALSE,"027-96";#N/A,#N/A,FALSE,"059-96";#N/A,#N/A,FALSE,"076-96";#N/A,#N/A,FALSE,"019-97";#N/A,#N/A,FALSE,"021-97";#N/A,#N/A,FALSE,"022-97";#N/A,#N/A,FALSE,"028-97"}</definedName>
    <definedName name="MASTER" hidden="1">{#N/A,#N/A,FALSE,"GERAL";#N/A,#N/A,FALSE,"012-96";#N/A,#N/A,FALSE,"018-96";#N/A,#N/A,FALSE,"027-96";#N/A,#N/A,FALSE,"059-96";#N/A,#N/A,FALSE,"076-96";#N/A,#N/A,FALSE,"019-97";#N/A,#N/A,FALSE,"021-97";#N/A,#N/A,FALSE,"022-97";#N/A,#N/A,FALSE,"028-97"}</definedName>
    <definedName name="Master_Portfolio">#REF!</definedName>
    <definedName name="Master_Table">#REF!</definedName>
    <definedName name="Mastersummarylist">#REF!</definedName>
    <definedName name="MaterialThreshold">0.1</definedName>
    <definedName name="MaterialThreshold2">0.5</definedName>
    <definedName name="matno">#REF!</definedName>
    <definedName name="Maximum_Amortization_Check">#REF!</definedName>
    <definedName name="maxPE">#REF!</definedName>
    <definedName name="maxx">#REF!</definedName>
    <definedName name="maxy">#REF!</definedName>
    <definedName name="may">#REF!</definedName>
    <definedName name="May_From">#REF!</definedName>
    <definedName name="May13th" localSheetId="73" hidden="1">{#N/A,#N/A,FALSE,"Presentation by Unit";#N/A,#N/A,FALSE,"Presentation by BD";#N/A,#N/A,FALSE,"Presentation Split by Biggest U";#N/A,#N/A,FALSE,"Presentation Split by Area";#N/A,#N/A,FALSE,"Presentation Split by BD"}</definedName>
    <definedName name="May13th" hidden="1">{#N/A,#N/A,FALSE,"Presentation by Unit";#N/A,#N/A,FALSE,"Presentation by BD";#N/A,#N/A,FALSE,"Presentation Split by Biggest U";#N/A,#N/A,FALSE,"Presentation Split by Area";#N/A,#N/A,FALSE,"Presentation Split by BD"}</definedName>
    <definedName name="MAYAGÜEZ_MY___DMS_100">#REF!</definedName>
    <definedName name="MAYI" localSheetId="73" hidden="1">{#N/A,#N/A,FALSE,"1";#N/A,#N/A,FALSE,"1a 1b";#N/A,#N/A,FALSE,"2";#N/A,#N/A,FALSE,"3";#N/A,#N/A,FALSE,"4";#N/A,#N/A,FALSE,"5";#N/A,#N/A,FALSE,"5a 5b"}</definedName>
    <definedName name="MAYI" hidden="1">{#N/A,#N/A,FALSE,"1";#N/A,#N/A,FALSE,"1a 1b";#N/A,#N/A,FALSE,"2";#N/A,#N/A,FALSE,"3";#N/A,#N/A,FALSE,"4";#N/A,#N/A,FALSE,"5";#N/A,#N/A,FALSE,"5a 5b"}</definedName>
    <definedName name="mb"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CKREQ">#REF!</definedName>
    <definedName name="mb_inputLocation" hidden="1">#REF!</definedName>
    <definedName name="MB_SCHED">#REF!</definedName>
    <definedName name="MBR"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C" localSheetId="73" hidden="1">{#N/A,#N/A,FALSE,"GERAL";#N/A,#N/A,FALSE,"012-96";#N/A,#N/A,FALSE,"018-96";#N/A,#N/A,FALSE,"027-96";#N/A,#N/A,FALSE,"059-96";#N/A,#N/A,FALSE,"076-96";#N/A,#N/A,FALSE,"019-97";#N/A,#N/A,FALSE,"021-97";#N/A,#N/A,FALSE,"022-97";#N/A,#N/A,FALSE,"028-97"}</definedName>
    <definedName name="MC" hidden="1">{#N/A,#N/A,FALSE,"GERAL";#N/A,#N/A,FALSE,"012-96";#N/A,#N/A,FALSE,"018-96";#N/A,#N/A,FALSE,"027-96";#N/A,#N/A,FALSE,"059-96";#N/A,#N/A,FALSE,"076-96";#N/A,#N/A,FALSE,"019-97";#N/A,#N/A,FALSE,"021-97";#N/A,#N/A,FALSE,"022-97";#N/A,#N/A,FALSE,"028-97"}</definedName>
    <definedName name="MCM" localSheetId="73" hidden="1">{#N/A,#N/A,FALSE,"GERAL";#N/A,#N/A,FALSE,"012-96";#N/A,#N/A,FALSE,"018-96";#N/A,#N/A,FALSE,"027-96";#N/A,#N/A,FALSE,"059-96";#N/A,#N/A,FALSE,"076-96";#N/A,#N/A,FALSE,"019-97";#N/A,#N/A,FALSE,"021-97";#N/A,#N/A,FALSE,"022-97";#N/A,#N/A,FALSE,"028-97"}</definedName>
    <definedName name="MCM" hidden="1">{#N/A,#N/A,FALSE,"GERAL";#N/A,#N/A,FALSE,"012-96";#N/A,#N/A,FALSE,"018-96";#N/A,#N/A,FALSE,"027-96";#N/A,#N/A,FALSE,"059-96";#N/A,#N/A,FALSE,"076-96";#N/A,#N/A,FALSE,"019-97";#N/A,#N/A,FALSE,"021-97";#N/A,#N/A,FALSE,"022-97";#N/A,#N/A,FALSE,"028-97"}</definedName>
    <definedName name="mcs03g.ReqArray" localSheetId="73">{"Price","BSY","TS133","D","36032","36032","H"}</definedName>
    <definedName name="mcs03g.ReqArray">{"Price","BSY","TS133","D","36032","36032","H"}</definedName>
    <definedName name="MDFEB00" localSheetId="73" hidden="1">{"Others",#N/A,TRUE,"OTHERS";"Análisis Ingresos por Familia","HojaI",TRUE,"MDFeb97";"Análisis Ingresos por Marca","HojaII",TRUE,"MDFeb97";"Costos y Desvíos por Marca","HojaIII",TRUE,"MDFeb97";"Control de Costos","HojaIV",TRUE,"MDFeb97"}</definedName>
    <definedName name="MDFEB00" hidden="1">{"Others",#N/A,TRUE,"OTHERS";"Análisis Ingresos por Familia","HojaI",TRUE,"MDFeb97";"Análisis Ingresos por Marca","HojaII",TRUE,"MDFeb97";"Costos y Desvíos por Marca","HojaIII",TRUE,"MDFeb97";"Control de Costos","HojaIV",TRUE,"MDFeb97"}</definedName>
    <definedName name="mdgh" localSheetId="73" hidden="1">{"Pound Sterling",#N/A,TRUE,"PPD";"Pound Sterling",#N/A,TRUE,"Anaquest";"Pound Sterling",#N/A,TRUE,"Delta";"Pound Sterling",#N/A,TRUE,"INO"}</definedName>
    <definedName name="mdgh" hidden="1">{"Pound Sterling",#N/A,TRUE,"PPD";"Pound Sterling",#N/A,TRUE,"Anaquest";"Pound Sterling",#N/A,TRUE,"Delta";"Pound Sterling",#N/A,TRUE,"INO"}</definedName>
    <definedName name="MDI" localSheetId="73"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DO" localSheetId="73" hidden="1">{#N/A,#N/A,FALSE,"ET-CAPA";#N/A,#N/A,FALSE,"ET-PAG1";#N/A,#N/A,FALSE,"ET-PAG2";#N/A,#N/A,FALSE,"ET-PAG3";#N/A,#N/A,FALSE,"ET-PAG4";#N/A,#N/A,FALSE,"ET-PAG5"}</definedName>
    <definedName name="MDO" hidden="1">{#N/A,#N/A,FALSE,"ET-CAPA";#N/A,#N/A,FALSE,"ET-PAG1";#N/A,#N/A,FALSE,"ET-PAG2";#N/A,#N/A,FALSE,"ET-PAG3";#N/A,#N/A,FALSE,"ET-PAG4";#N/A,#N/A,FALSE,"ET-PAG5"}</definedName>
    <definedName name="MDRBaseData">#REF!</definedName>
    <definedName name="Meals_and_Entertainment">#REF!</definedName>
    <definedName name="Meals_and_Entertainment_Exp">#REF!</definedName>
    <definedName name="MEDEXP4.1" localSheetId="73" hidden="1">{#N/A,#N/A,FALSE,"ET-CAPA";#N/A,#N/A,FALSE,"ET-PAG1";#N/A,#N/A,FALSE,"ET-PAG2";#N/A,#N/A,FALSE,"ET-PAG3";#N/A,#N/A,FALSE,"ET-PAG4";#N/A,#N/A,FALSE,"ET-PAG5"}</definedName>
    <definedName name="MEDEXP4.1" hidden="1">{#N/A,#N/A,FALSE,"ET-CAPA";#N/A,#N/A,FALSE,"ET-PAG1";#N/A,#N/A,FALSE,"ET-PAG2";#N/A,#N/A,FALSE,"ET-PAG3";#N/A,#N/A,FALSE,"ET-PAG4";#N/A,#N/A,FALSE,"ET-PAG5"}</definedName>
    <definedName name="MEDEXP44" localSheetId="73" hidden="1">{#N/A,#N/A,FALSE,"ET-CAPA";#N/A,#N/A,FALSE,"ET-PAG1";#N/A,#N/A,FALSE,"ET-PAG2";#N/A,#N/A,FALSE,"ET-PAG3";#N/A,#N/A,FALSE,"ET-PAG4";#N/A,#N/A,FALSE,"ET-PAG5"}</definedName>
    <definedName name="MEDEXP44" hidden="1">{#N/A,#N/A,FALSE,"ET-CAPA";#N/A,#N/A,FALSE,"ET-PAG1";#N/A,#N/A,FALSE,"ET-PAG2";#N/A,#N/A,FALSE,"ET-PAG3";#N/A,#N/A,FALSE,"ET-PAG4";#N/A,#N/A,FALSE,"ET-PAG5"}</definedName>
    <definedName name="medmult" hidden="1">#REF!</definedName>
    <definedName name="meeting">#REF!</definedName>
    <definedName name="Melissa" localSheetId="73" hidden="1">{"'Demand Units'!$Z$2:$AF$53"}</definedName>
    <definedName name="Melissa" hidden="1">{"'Demand Units'!$Z$2:$AF$53"}</definedName>
    <definedName name="Memo_COS">#REF!</definedName>
    <definedName name="men" localSheetId="73"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U">#REF!</definedName>
    <definedName name="MENUOPCION">#REF!</definedName>
    <definedName name="MENUPRINCIPAL">#REF!</definedName>
    <definedName name="MerrillPrintIt" hidden="1">#REF!</definedName>
    <definedName name="mes">#REF!</definedName>
    <definedName name="Meses">#REF!</definedName>
    <definedName name="MessageNa">"n/a"</definedName>
    <definedName name="MESTRE" localSheetId="73" hidden="1">{#N/A,#N/A,FALSE,"GERAL";#N/A,#N/A,FALSE,"012-96";#N/A,#N/A,FALSE,"018-96";#N/A,#N/A,FALSE,"027-96";#N/A,#N/A,FALSE,"059-96";#N/A,#N/A,FALSE,"076-96";#N/A,#N/A,FALSE,"019-97";#N/A,#N/A,FALSE,"021-97";#N/A,#N/A,FALSE,"022-97";#N/A,#N/A,FALSE,"028-97"}</definedName>
    <definedName name="MESTRE" hidden="1">{#N/A,#N/A,FALSE,"GERAL";#N/A,#N/A,FALSE,"012-96";#N/A,#N/A,FALSE,"018-96";#N/A,#N/A,FALSE,"027-96";#N/A,#N/A,FALSE,"059-96";#N/A,#N/A,FALSE,"076-96";#N/A,#N/A,FALSE,"019-97";#N/A,#N/A,FALSE,"021-97";#N/A,#N/A,FALSE,"022-97";#N/A,#N/A,FALSE,"028-97"}</definedName>
    <definedName name="MetricList">#REF!</definedName>
    <definedName name="MetricYrs">#REF!</definedName>
    <definedName name="Metro"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Metro"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MetroEthernet"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MetroEthernet"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MEWarning" hidden="1">1</definedName>
    <definedName name="Mexico_EDW">#REF!</definedName>
    <definedName name="MexicoBudgetOutput">#REF!</definedName>
    <definedName name="MexicoTimeline">#REF!</definedName>
    <definedName name="MEY_B1">#REF!</definedName>
    <definedName name="MEY_B10">#REF!</definedName>
    <definedName name="MEY_B2">#REF!</definedName>
    <definedName name="MEY_B3">#REF!</definedName>
    <definedName name="MEY_B4">#REF!</definedName>
    <definedName name="MEY_B5">#REF!</definedName>
    <definedName name="MEY_B6">#REF!</definedName>
    <definedName name="MEY_B7">#REF!</definedName>
    <definedName name="MEY_B8">#REF!</definedName>
    <definedName name="MEY_B9">#REF!</definedName>
    <definedName name="MFCh">#REF!</definedName>
    <definedName name="MFCh2">#REF!</definedName>
    <definedName name="MGHM"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mt">#REF!</definedName>
    <definedName name="mgmtamt">#REF!</definedName>
    <definedName name="MgtFee">#REF!</definedName>
    <definedName name="mhj"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mdh" localSheetId="73" hidden="1">{"Pound Sterling",#N/A,TRUE,"PPD";"Pound Sterling",#N/A,TRUE,"Anaquest";"Pound Sterling",#N/A,TRUE,"Delta";"Pound Sterling",#N/A,TRUE,"INO"}</definedName>
    <definedName name="mhjmdh" hidden="1">{"Pound Sterling",#N/A,TRUE,"PPD";"Pound Sterling",#N/A,TRUE,"Anaquest";"Pound Sterling",#N/A,TRUE,"Delta";"Pound Sterling",#N/A,TRUE,"INO"}</definedName>
    <definedName name="MI_CKREQ">#REF!</definedName>
    <definedName name="MI_SCHED">#REF!</definedName>
    <definedName name="Miami_EDW">#REF!</definedName>
    <definedName name="Michelle" localSheetId="73" hidden="1">{#N/A,#N/A,FALSE,"Aging Summary";#N/A,#N/A,FALSE,"Ratio Analysis";#N/A,#N/A,FALSE,"Test 120 Day Accts";#N/A,#N/A,FALSE,"Tickmarks"}</definedName>
    <definedName name="Michelle" hidden="1">{#N/A,#N/A,FALSE,"Aging Summary";#N/A,#N/A,FALSE,"Ratio Analysis";#N/A,#N/A,FALSE,"Test 120 Day Accts";#N/A,#N/A,FALSE,"Tickmarks"}</definedName>
    <definedName name="Midwest" localSheetId="73"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isis" localSheetId="73" hidden="1">{"DetallexDep",#N/A,FALSE,"Giovanna (x DEPT)"}</definedName>
    <definedName name="miisis" hidden="1">{"DetallexDep",#N/A,FALSE,"Giovanna (x DEPT)"}</definedName>
    <definedName name="mike" hidden="1">#REF!</definedName>
    <definedName name="Mil"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Mil"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millions">#REF!</definedName>
    <definedName name="MIN_INT_PATH">#REF!</definedName>
    <definedName name="mina" localSheetId="73" hidden="1">{#N/A,#N/A,FALSE,"REPORT"}</definedName>
    <definedName name="mina" hidden="1">{#N/A,#N/A,FALSE,"REPORT"}</definedName>
    <definedName name="minadj" hidden="1">#REF!</definedName>
    <definedName name="minadj2" hidden="1">#REF!</definedName>
    <definedName name="mincash">#REF!</definedName>
    <definedName name="mine_inf_sens">#REF!</definedName>
    <definedName name="mine_inf_sens_2">#REF!</definedName>
    <definedName name="Minimum_Cash">#REF!</definedName>
    <definedName name="MINORITY_INTEREST" hidden="1">"MINORITY_INTEREST"</definedName>
    <definedName name="MinorityInterest">#REF!</definedName>
    <definedName name="MinorityInterestInIncome">#REF!</definedName>
    <definedName name="minorityintyes" hidden="1">#REF!</definedName>
    <definedName name="minx">#REF!</definedName>
    <definedName name="miny">#REF!</definedName>
    <definedName name="MIP">#REF!</definedName>
    <definedName name="Miraflores">#REF!</definedName>
    <definedName name="mis">#REF!</definedName>
    <definedName name="MISAST">#REF!</definedName>
    <definedName name="MISC_EARN_ADJ" hidden="1">"MISC_EARN_ADJ"</definedName>
    <definedName name="Misc_Exp">#REF!</definedName>
    <definedName name="Misc_Taxes">#REF!</definedName>
    <definedName name="miscellaneous">#REF!</definedName>
    <definedName name="MiscFactor">#REF!</definedName>
    <definedName name="MiscIncome">#REF!</definedName>
    <definedName name="mj" localSheetId="73" hidden="1">{#N/A,#N/A,FALSE,"FY97";#N/A,#N/A,FALSE,"FY98";#N/A,#N/A,FALSE,"FY99";#N/A,#N/A,FALSE,"FY00";#N/A,#N/A,FALSE,"FY01"}</definedName>
    <definedName name="mj" hidden="1">{#N/A,#N/A,FALSE,"FY97";#N/A,#N/A,FALSE,"FY98";#N/A,#N/A,FALSE,"FY99";#N/A,#N/A,FALSE,"FY00";#N/A,#N/A,FALSE,"FY01"}</definedName>
    <definedName name="mjk" localSheetId="73" hidden="1">{#N/A,#N/A,FALSE,"Management";#N/A,#N/A,FALSE,"Cash Position"}</definedName>
    <definedName name="mjk" hidden="1">{#N/A,#N/A,FALSE,"Management";#N/A,#N/A,FALSE,"Cash Position"}</definedName>
    <definedName name="mjwrtjtrjutr" localSheetId="73" hidden="1">{"Pound Sterling",#N/A,TRUE,"PPD";"Pound Sterling",#N/A,TRUE,"Anaquest";"Pound Sterling",#N/A,TRUE,"Delta";"Pound Sterling",#N/A,TRUE,"INO"}</definedName>
    <definedName name="mjwrtjtrjutr" hidden="1">{"Pound Sterling",#N/A,TRUE,"PPD";"Pound Sterling",#N/A,TRUE,"Anaquest";"Pound Sterling",#N/A,TRUE,"Delta";"Pound Sterling",#N/A,TRUE,"INO"}</definedName>
    <definedName name="MK_CKREQ">#REF!</definedName>
    <definedName name="MK_SCHED">#REF!</definedName>
    <definedName name="Mkt" localSheetId="73" hidden="1">{#N/A,"SCENARIO2",FALSE,"DirRpts_Sum";#N/A,"SCENARIO2",FALSE,"Exp_Adjmts";#N/A,#N/A,FALSE,"Advtg_Sum"}</definedName>
    <definedName name="Mkt" hidden="1">{#N/A,"SCENARIO2",FALSE,"DirRpts_Sum";#N/A,"SCENARIO2",FALSE,"Exp_Adjmts";#N/A,#N/A,FALSE,"Advtg_Sum"}</definedName>
    <definedName name="mkt_date">#REF!</definedName>
    <definedName name="mktdisc" hidden="1">#REF!</definedName>
    <definedName name="mktdisc2" hidden="1">#REF!</definedName>
    <definedName name="mktformat" hidden="1">#REF!</definedName>
    <definedName name="mktformat2" hidden="1">#REF!</definedName>
    <definedName name="mktg" localSheetId="73" hidden="1">{#N/A,"SCENARIO2",FALSE,"DirRpts_Sum";#N/A,"SCENARIO2",FALSE,"Exp_Adjmts";#N/A,#N/A,FALSE,"Advtg_Sum"}</definedName>
    <definedName name="mktg" hidden="1">{#N/A,"SCENARIO2",FALSE,"DirRpts_Sum";#N/A,"SCENARIO2",FALSE,"Exp_Adjmts";#N/A,#N/A,FALSE,"Advtg_Sum"}</definedName>
    <definedName name="Mktg_Sal">#REF!</definedName>
    <definedName name="MktRskPrm">#REF!</definedName>
    <definedName name="MLBFFDMLGM"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NK02347c98abe94ba9b3722615bcea76f2" hidden="1">#REF!</definedName>
    <definedName name="MLNK0262065a669a4e968930c4526b0f05b7" localSheetId="7" hidden="1">#REF!</definedName>
    <definedName name="MLNK0262065a669a4e968930c4526b0f05b7" localSheetId="6" hidden="1">#REF!</definedName>
    <definedName name="MLNK0262065a669a4e968930c4526b0f05b7" localSheetId="25"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localSheetId="7" hidden="1">#REF!</definedName>
    <definedName name="MLNK0e7d997834d146e59be8c567513dbc73" localSheetId="6" hidden="1">#REF!</definedName>
    <definedName name="MLNK0e7d997834d146e59be8c567513dbc73" localSheetI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1fef4b2a96144fb694fcbb8d2b0c481a"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localSheetId="7" hidden="1">#REF!</definedName>
    <definedName name="MLNK308ec47b16224f54a3a1ed632cbe0316" localSheetId="6" hidden="1">#REF!</definedName>
    <definedName name="MLNK308ec47b16224f54a3a1ed632cbe0316" localSheetId="25"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localSheetId="7" hidden="1">#REF!</definedName>
    <definedName name="MLNK36abbd0d52b04afd9a1aa158ef250528" localSheetId="6" hidden="1">#REF!</definedName>
    <definedName name="MLNK36abbd0d52b04afd9a1aa158ef250528" localSheetId="25"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d337a44fde4268a243a50af90eea3e"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localSheetId="7" hidden="1">#REF!</definedName>
    <definedName name="MLNK4e49e49c582e448e9e30a83d9c83a122" localSheetId="6" hidden="1">#REF!</definedName>
    <definedName name="MLNK4e49e49c582e448e9e30a83d9c83a122" localSheetId="25"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localSheetId="7" hidden="1">#REF!</definedName>
    <definedName name="MLNK52efdd4a84064a8ca4dec1a4ddc32412" localSheetId="6" hidden="1">#REF!</definedName>
    <definedName name="MLNK52efdd4a84064a8ca4dec1a4ddc32412" localSheetId="25"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localSheetId="7" hidden="1">#REF!</definedName>
    <definedName name="MLNK5d68080b038343fa816dada380863ce8" localSheetId="6" hidden="1">#REF!</definedName>
    <definedName name="MLNK5d68080b038343fa816dada380863ce8" localSheetId="25" hidden="1">#REF!</definedName>
    <definedName name="MLNK5d68080b038343fa816dada380863ce8" hidden="1">#REF!</definedName>
    <definedName name="MLNK5d77c638f3c2404dab35b6e6ac94b9a7" hidden="1">#REF!</definedName>
    <definedName name="MLNK5df9151fd86842b89bcd179e2f0def34" hidden="1">#REF!</definedName>
    <definedName name="MLNK5e5f590bc264463e98d16a114838aa57"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localSheetId="7" hidden="1">#REF!</definedName>
    <definedName name="MLNK6b65ed32ce7640a99fa7442f9889b454" localSheetId="6" hidden="1">#REF!</definedName>
    <definedName name="MLNK6b65ed32ce7640a99fa7442f9889b454" localSheetId="25"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localSheetId="7" hidden="1">#REF!</definedName>
    <definedName name="MLNK6d5ef2ae7d494c4983a39cafda858a07" localSheetId="6" hidden="1">#REF!</definedName>
    <definedName name="MLNK6d5ef2ae7d494c4983a39cafda858a07" localSheetId="25"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localSheetId="7" hidden="1">#REF!</definedName>
    <definedName name="MLNK7320956c55894738a58535007c9313c1" localSheetId="6" hidden="1">#REF!</definedName>
    <definedName name="MLNK7320956c55894738a58535007c9313c1" localSheetId="25"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localSheetId="7" hidden="1">#REF!</definedName>
    <definedName name="MLNK7dcaa5a87c7247068b76a43a8dd42b7d" localSheetId="6" hidden="1">#REF!</definedName>
    <definedName name="MLNK7dcaa5a87c7247068b76a43a8dd42b7d" localSheetId="25"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localSheetId="7" hidden="1">#REF!</definedName>
    <definedName name="MLNK93ee80bdbdd4474888dd3b666916415c" localSheetId="6" hidden="1">#REF!</definedName>
    <definedName name="MLNK93ee80bdbdd4474888dd3b666916415c" localSheetId="25"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localSheetId="7" hidden="1">#REF!</definedName>
    <definedName name="MLNKa92d7f7227464481a58fce804523c660" localSheetId="6" hidden="1">#REF!</definedName>
    <definedName name="MLNKa92d7f7227464481a58fce804523c660" localSheetId="25"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localSheetId="7" hidden="1">#REF!</definedName>
    <definedName name="MLNKaee5ba47a48940498129a8b0c327aad7" localSheetId="6" hidden="1">#REF!</definedName>
    <definedName name="MLNKaee5ba47a48940498129a8b0c327aad7" localSheetId="25"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af94d03758284d08a9bb51221502e5b0"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localSheetId="7" hidden="1">#REF!</definedName>
    <definedName name="MLNKb42d2ffc2880423dbdccee020c46e293" localSheetId="6" hidden="1">#REF!</definedName>
    <definedName name="MLNKb42d2ffc2880423dbdccee020c46e293" localSheetId="25" hidden="1">#REF!</definedName>
    <definedName name="MLNKb42d2ffc2880423dbdccee020c46e293" hidden="1">#REF!</definedName>
    <definedName name="MLNKb4f70c82a31a47ad83b8b7f15bf345a5" hidden="1">#REF!</definedName>
    <definedName name="MLNKb5508efe7987472ab4f953738785d4b4" localSheetId="7" hidden="1">#REF!</definedName>
    <definedName name="MLNKb5508efe7987472ab4f953738785d4b4" localSheetId="6" hidden="1">#REF!</definedName>
    <definedName name="MLNKb5508efe7987472ab4f953738785d4b4" localSheetId="2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localSheetId="7" hidden="1">#REF!</definedName>
    <definedName name="MLNKb994f9a4d891480782542be08cb5cc8d" localSheetId="6" hidden="1">#REF!</definedName>
    <definedName name="MLNKb994f9a4d891480782542be08cb5cc8d" localSheetId="25"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localSheetId="7" hidden="1">#REF!</definedName>
    <definedName name="MLNKbb604d3957e44542bb81978f13919299" localSheetId="6" hidden="1">#REF!</definedName>
    <definedName name="MLNKbb604d3957e44542bb81978f13919299" localSheetId="25" hidden="1">#REF!</definedName>
    <definedName name="MLNKbb604d3957e44542bb81978f13919299" hidden="1">#REF!</definedName>
    <definedName name="MLNKbcc3d5689b41491a87ad560a88db4968" localSheetId="7" hidden="1">#REF!</definedName>
    <definedName name="MLNKbcc3d5689b41491a87ad560a88db4968" localSheetId="6" hidden="1">#REF!</definedName>
    <definedName name="MLNKbcc3d5689b41491a87ad560a88db4968" localSheetId="25" hidden="1">#REF!</definedName>
    <definedName name="MLNKbcc3d5689b41491a87ad560a88db4968" hidden="1">#REF!</definedName>
    <definedName name="MLNKbdb85fa7051540999df91804d0a0b119" localSheetId="7" hidden="1">#REF!</definedName>
    <definedName name="MLNKbdb85fa7051540999df91804d0a0b119" localSheetId="6" hidden="1">#REF!</definedName>
    <definedName name="MLNKbdb85fa7051540999df91804d0a0b119" localSheetId="25"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localSheetId="7" hidden="1">#REF!</definedName>
    <definedName name="MLNKc45014c3c67243099c9226300cc0468b" localSheetId="6" hidden="1">#REF!</definedName>
    <definedName name="MLNKc45014c3c67243099c9226300cc0468b" localSheetId="2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localSheetId="7" hidden="1">#REF!</definedName>
    <definedName name="MLNKda2d915548204ed49edbbfc1645eb5ba" localSheetId="6" hidden="1">#REF!</definedName>
    <definedName name="MLNKda2d915548204ed49edbbfc1645eb5ba" localSheetId="25"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b0c3fc4fa44f029e9455459c5863cc"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localSheetId="7" hidden="1">#REF!</definedName>
    <definedName name="MLNKdd784700188c43aaac0e4bd2d6d21af3" localSheetId="6" hidden="1">#REF!</definedName>
    <definedName name="MLNKdd784700188c43aaac0e4bd2d6d21af3" localSheetId="25" hidden="1">#REF!</definedName>
    <definedName name="MLNKdd784700188c43aaac0e4bd2d6d21af3" hidden="1">#REF!</definedName>
    <definedName name="MLNKddbda30c359f4a878f6107d9346dab2f" comment="Growth"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localSheetId="7" hidden="1">#REF!</definedName>
    <definedName name="MLNKf25d690c0c9040969651078a0fd34468" localSheetId="6" hidden="1">#REF!</definedName>
    <definedName name="MLNKf25d690c0c9040969651078a0fd34468" localSheetId="25" hidden="1">#REF!</definedName>
    <definedName name="MLNKf25d690c0c9040969651078a0fd34468" hidden="1">#REF!</definedName>
    <definedName name="MLNKf3d83f5b96e941b0932a1f43f6d6991a" localSheetId="7" hidden="1">#REF!</definedName>
    <definedName name="MLNKf3d83f5b96e941b0932a1f43f6d6991a" localSheetId="6" hidden="1">#REF!</definedName>
    <definedName name="MLNKf3d83f5b96e941b0932a1f43f6d6991a" localSheetId="25" hidden="1">#REF!</definedName>
    <definedName name="MLNKf3d83f5b96e941b0932a1f43f6d6991a" hidden="1">#REF!</definedName>
    <definedName name="MLNKf5156a0cee3344af9231fa8b11e9484f" localSheetId="7" hidden="1">#REF!</definedName>
    <definedName name="MLNKf5156a0cee3344af9231fa8b11e9484f" localSheetId="6" hidden="1">#REF!</definedName>
    <definedName name="MLNKf5156a0cee3344af9231fa8b11e9484f" localSheetId="25"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Lsubmul">#REF!</definedName>
    <definedName name="mlw" localSheetId="73" hidden="1">{#N/A,#N/A,FALSE,"Pharm";#N/A,#N/A,FALSE,"WWCM"}</definedName>
    <definedName name="mlw" hidden="1">{#N/A,#N/A,FALSE,"Pharm";#N/A,#N/A,FALSE,"WWCM"}</definedName>
    <definedName name="MM" localSheetId="73" hidden="1">{#N/A,#N/A,FALSE,"GERAL";#N/A,#N/A,FALSE,"012-96";#N/A,#N/A,FALSE,"018-96";#N/A,#N/A,FALSE,"027-96";#N/A,#N/A,FALSE,"059-96";#N/A,#N/A,FALSE,"076-96";#N/A,#N/A,FALSE,"019-97";#N/A,#N/A,FALSE,"021-97";#N/A,#N/A,FALSE,"022-97";#N/A,#N/A,FALSE,"028-97"}</definedName>
    <definedName name="MM" hidden="1">{#N/A,#N/A,FALSE,"GERAL";#N/A,#N/A,FALSE,"012-96";#N/A,#N/A,FALSE,"018-96";#N/A,#N/A,FALSE,"027-96";#N/A,#N/A,FALSE,"059-96";#N/A,#N/A,FALSE,"076-96";#N/A,#N/A,FALSE,"019-97";#N/A,#N/A,FALSE,"021-97";#N/A,#N/A,FALSE,"022-97";#N/A,#N/A,FALSE,"028-97"}</definedName>
    <definedName name="MMBTU_GALLONS">#REF!</definedName>
    <definedName name="MMDS" localSheetId="73" hidden="1">{#N/A,#N/A,TRUE,"Capa";#N/A,#N/A,TRUE,"Assumptions";#N/A,#N/A,TRUE,"R$LEG_Renda";#N/A,#N/A,TRUE,"USDLEG_Renda";#N/A,#N/A,TRUE,"GAAP_Renda";#N/A,#N/A,TRUE,"CUSTO";#N/A,#N/A,TRUE,"R$Comp";#N/A,#N/A,TRUE,"R$LEG_OE";#N/A,#N/A,TRUE,"USDLEG_OE";#N/A,#N/A,TRUE,"GAAP_OE";#N/A,#N/A,TRUE,"OIDLEGR$";#N/A,#N/A,TRUE,"OIDLEGUSD";#N/A,#N/A,TRUE,"OIDLEGGAAP"}</definedName>
    <definedName name="MMDS" hidden="1">{#N/A,#N/A,TRUE,"Capa";#N/A,#N/A,TRUE,"Assumptions";#N/A,#N/A,TRUE,"R$LEG_Renda";#N/A,#N/A,TRUE,"USDLEG_Renda";#N/A,#N/A,TRUE,"GAAP_Renda";#N/A,#N/A,TRUE,"CUSTO";#N/A,#N/A,TRUE,"R$Comp";#N/A,#N/A,TRUE,"R$LEG_OE";#N/A,#N/A,TRUE,"USDLEG_OE";#N/A,#N/A,TRUE,"GAAP_OE";#N/A,#N/A,TRUE,"OIDLEGR$";#N/A,#N/A,TRUE,"OIDLEGUSD";#N/A,#N/A,TRUE,"OIDLEGGAAP"}</definedName>
    <definedName name="mmm" localSheetId="73" hidden="1">{#N/A,#N/A,FALSE,"Aging Summary";#N/A,#N/A,FALSE,"Ratio Analysis";#N/A,#N/A,FALSE,"Test 120 Day Accts";#N/A,#N/A,FALSE,"Tickmarks"}</definedName>
    <definedName name="mmm" hidden="1">{#N/A,#N/A,FALSE,"Aging Summary";#N/A,#N/A,FALSE,"Ratio Analysis";#N/A,#N/A,FALSE,"Test 120 Day Accts";#N/A,#N/A,FALSE,"Tickmarks"}</definedName>
    <definedName name="mmmm" localSheetId="7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MMMM"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mmmmkkkkkkkkkkkk"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kkkkkkkkkkk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m" localSheetId="73" hidden="1">{#N/A,#N/A,TRUE,"Falcons_Standalone";#N/A,#N/A,TRUE,"Target_Input";#N/A,#N/A,TRUE,"Target_Calendarized"}</definedName>
    <definedName name="mmmmmm" hidden="1">{#N/A,#N/A,TRUE,"Falcons_Standalone";#N/A,#N/A,TRUE,"Target_Input";#N/A,#N/A,TRUE,"Target_Calendarized"}</definedName>
    <definedName name="mmmmmmm" localSheetId="73" hidden="1">{#N/A,#N/A,TRUE,"FOC_Product_Assumptions"}</definedName>
    <definedName name="MMMMMMM" hidden="1">#REF!</definedName>
    <definedName name="mmmmmmmm" localSheetId="73" hidden="1">{#N/A,#N/A,FALSE,"Consolidated Shipley";#N/A,#N/A,FALSE,"Consolidated PWB";#N/A,#N/A,FALSE,"Consolidated Micro"}</definedName>
    <definedName name="mmmmmmmm" hidden="1">{#N/A,#N/A,FALSE,"Consolidated Shipley";#N/A,#N/A,FALSE,"Consolidated PWB";#N/A,#N/A,FALSE,"Consolidated Micro"}</definedName>
    <definedName name="MMMMMMMMM"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mmm" localSheetId="73" hidden="1">{"Headcount Worksheet",#N/A,FALSE,"HEADCOUNT"}</definedName>
    <definedName name="mmmmmmmmmmmm" hidden="1">{"Headcount Worksheet",#N/A,FALSE,"HEADCOUNT"}</definedName>
    <definedName name="mmmmmmmmnnnnkkknnnkknknk"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mmmnnnnkkknnnkknkn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nvnvnvnvnvnv"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nvnvnvnvnvn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nv"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nv"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o" localSheetId="73" hidden="1">{#N/A,#N/A,TRUE,"KEY DATA";#N/A,#N/A,TRUE,"KEY DATA Base Case";#N/A,#N/A,TRUE,"JULY";#N/A,#N/A,TRUE,"AUG";#N/A,#N/A,TRUE,"SEPT";#N/A,#N/A,TRUE,"3Q"}</definedName>
    <definedName name="mo" hidden="1">{#N/A,#N/A,TRUE,"KEY DATA";#N/A,#N/A,TRUE,"KEY DATA Base Case";#N/A,#N/A,TRUE,"JULY";#N/A,#N/A,TRUE,"AUG";#N/A,#N/A,TRUE,"SEPT";#N/A,#N/A,TRUE,"3Q"}</definedName>
    <definedName name="MOA" localSheetId="73" hidden="1">{#N/A,#N/A,FALSE,"DEF1";#N/A,#N/A,FALSE,"DEF2";#N/A,#N/A,FALSE,"DEF3"}</definedName>
    <definedName name="MOA" hidden="1">{#N/A,#N/A,FALSE,"DEF1";#N/A,#N/A,FALSE,"DEF2";#N/A,#N/A,FALSE,"DEF3"}</definedName>
    <definedName name="Moagem" localSheetId="73" hidden="1">{#N/A,#N/A,FALSE,"GERAL";#N/A,#N/A,FALSE,"012-96";#N/A,#N/A,FALSE,"018-96";#N/A,#N/A,FALSE,"027-96";#N/A,#N/A,FALSE,"059-96";#N/A,#N/A,FALSE,"076-96";#N/A,#N/A,FALSE,"019-97";#N/A,#N/A,FALSE,"021-97";#N/A,#N/A,FALSE,"022-97";#N/A,#N/A,FALSE,"028-97"}</definedName>
    <definedName name="Moagem" hidden="1">{#N/A,#N/A,FALSE,"GERAL";#N/A,#N/A,FALSE,"012-96";#N/A,#N/A,FALSE,"018-96";#N/A,#N/A,FALSE,"027-96";#N/A,#N/A,FALSE,"059-96";#N/A,#N/A,FALSE,"076-96";#N/A,#N/A,FALSE,"019-97";#N/A,#N/A,FALSE,"021-97";#N/A,#N/A,FALSE,"022-97";#N/A,#N/A,FALSE,"028-97"}</definedName>
    <definedName name="MoBay_EDW">#REF!</definedName>
    <definedName name="MOBILE">#REF!</definedName>
    <definedName name="Mobile_Inbound_Interconnect">#REF!</definedName>
    <definedName name="Mobile_Outbound_Interconnect">#REF!</definedName>
    <definedName name="Mobiliario" localSheetId="73" hidden="1">{#N/A,#N/A,FALSE,"Aging Summary";#N/A,#N/A,FALSE,"Ratio Analysis";#N/A,#N/A,FALSE,"Test 120 Day Accts";#N/A,#N/A,FALSE,"Tickmarks"}</definedName>
    <definedName name="Mobiliario" hidden="1">{#N/A,#N/A,FALSE,"Aging Summary";#N/A,#N/A,FALSE,"Ratio Analysis";#N/A,#N/A,FALSE,"Test 120 Day Accts";#N/A,#N/A,FALSE,"Tickmarks"}</definedName>
    <definedName name="MOBILIZACAO_DE_EQUIPAMENTO">#REF!</definedName>
    <definedName name="MOBILIZACAO_DE_EQUIPAMENTO_CUSTO">#REF!</definedName>
    <definedName name="Model">#REF!</definedName>
    <definedName name="Model.CalculationDate">#REF!</definedName>
    <definedName name="Model.ErrorCheck">#REF!</definedName>
    <definedName name="Model.Period" hidden="1">#REF!</definedName>
    <definedName name="Model.SenseCheck">#REF!</definedName>
    <definedName name="model_prices">#REF!</definedName>
    <definedName name="ModelCategory">#REF!</definedName>
    <definedName name="ModelConfiguration">#REF!</definedName>
    <definedName name="ModelConfiguration.ms">#REF!</definedName>
    <definedName name="ModelCreatedBy">#REF!</definedName>
    <definedName name="ModelCreatedDate">#REF!</definedName>
    <definedName name="ModelEndDate">#REF!</definedName>
    <definedName name="ModelName">#REF!</definedName>
    <definedName name="ModelPwd" hidden="1">#REF!</definedName>
    <definedName name="ModelStartDate">#REF!</definedName>
    <definedName name="ModelStatus">"P R E L I M I N A R Y"</definedName>
    <definedName name="ModelUpdateHistory">#REF!</definedName>
    <definedName name="Moffat_exit_tariff_€_per_MWh">#REF!</definedName>
    <definedName name="Moffat_exit_tariff_Euro_MWh">#REF!</definedName>
    <definedName name="Moffat_exit_unit_tariff">#REF!</definedName>
    <definedName name="Moffat_exit_unit_tariff__Euro_per_MWh">#REF!</definedName>
    <definedName name="Moffat_exit_unit_tariff_Euro_MWh">#REF!</definedName>
    <definedName name="Moffat_IC_Capacity_tariff">#REF!</definedName>
    <definedName name="Moffat_unit_exit_Tariff_Euro_per_MWh">#REF!</definedName>
    <definedName name="mohn" localSheetId="73" hidden="1">{#N/A,#N/A,FALSE,"DBK";#N/A,#N/A,FALSE,"102-1";#N/A,#N/A,FALSE,"102-2";#N/A,#N/A,FALSE,"102-447";#N/A,#N/A,FALSE,"441-60"}</definedName>
    <definedName name="mohn" hidden="1">{#N/A,#N/A,FALSE,"DBK";#N/A,#N/A,FALSE,"102-1";#N/A,#N/A,FALSE,"102-2";#N/A,#N/A,FALSE,"102-447";#N/A,#N/A,FALSE,"441-60"}</definedName>
    <definedName name="momo" localSheetId="73" hidden="1">{"Data Worksheet",#N/A,FALSE,"CAREY97"}</definedName>
    <definedName name="momo" hidden="1">{"Data Worksheet",#N/A,FALSE,"CAREY97"}</definedName>
    <definedName name="momom" localSheetId="73" hidden="1">{"Headcount Worksheet",#N/A,FALSE,"HEADCOUNT"}</definedName>
    <definedName name="momom" hidden="1">{"Headcount Worksheet",#N/A,FALSE,"HEADCOUNT"}</definedName>
    <definedName name="Mon_Yr_Name1" hidden="1">#REF!</definedName>
    <definedName name="Mon_Yr_Name2" hidden="1">#REF!</definedName>
    <definedName name="Mon_Yr_Name3" hidden="1">#REF!</definedName>
    <definedName name="Mon_Yr_Name4" hidden="1">#REF!</definedName>
    <definedName name="Mon_Yr_Name5" hidden="1">#REF!</definedName>
    <definedName name="Mon_Yr_Name6" hidden="1">#REF!</definedName>
    <definedName name="moneda">#REF!</definedName>
    <definedName name="moni" localSheetId="73" hidden="1">{#N/A,#N/A,FALSE,"HONORÁRIOS"}</definedName>
    <definedName name="moni" hidden="1">{#N/A,#N/A,FALSE,"HONORÁRIOS"}</definedName>
    <definedName name="MonitorCol">1</definedName>
    <definedName name="MonitorRow">1</definedName>
    <definedName name="Monte_Elena">#REF!</definedName>
    <definedName name="Month">#REF!</definedName>
    <definedName name="MONTH_END">#REF!</definedName>
    <definedName name="MONTHLY">#REF!</definedName>
    <definedName name="Monthly_Payment" localSheetId="73">-PMT(Interest_Rate/12,'Final Revision'!Number_of_Payments,Loan_Amount)</definedName>
    <definedName name="Monthly_Payment">-PMT(Interest_Rate/12,Number_of_Payments,Loan_Amount)</definedName>
    <definedName name="Monthly_Pmts">#REF!</definedName>
    <definedName name="Months">#REF!</definedName>
    <definedName name="MONTHS_IN_YEAR">#REF!</definedName>
    <definedName name="MonthsDeposit">#REF!</definedName>
    <definedName name="MonthsInYear">#REF!</definedName>
    <definedName name="MonthYear">#REF!</definedName>
    <definedName name="Moody">#REF!</definedName>
    <definedName name="mort">#REF!</definedName>
    <definedName name="MOTOR">#REF!</definedName>
    <definedName name="MOU_Levels">#REF!</definedName>
    <definedName name="MOUs_PREPAID">#REF!</definedName>
    <definedName name="MOUs_REGULAR">#REF!</definedName>
    <definedName name="MOut" localSheetId="73" hidden="1">{"CSC_1",#N/A,FALSE,"CSC Outputs";"CSC_2",#N/A,FALSE,"CSC Outputs"}</definedName>
    <definedName name="MOut" hidden="1">{"CSC_1",#N/A,FALSE,"CSC Outputs";"CSC_2",#N/A,FALSE,"CSC Outputs"}</definedName>
    <definedName name="MovActivo" hidden="1">#REF!</definedName>
    <definedName name="MOVACUM">#REF!</definedName>
    <definedName name="movi" localSheetId="73" hidden="1">{#N/A,#N/A,FALSE,"Aging Summary";#N/A,#N/A,FALSE,"Ratio Analysis";#N/A,#N/A,FALSE,"Test 120 Day Accts";#N/A,#N/A,FALSE,"Tickmarks"}</definedName>
    <definedName name="movi" hidden="1">{#N/A,#N/A,FALSE,"Aging Summary";#N/A,#N/A,FALSE,"Ratio Analysis";#N/A,#N/A,FALSE,"Test 120 Day Accts";#N/A,#N/A,FALSE,"Tickmarks"}</definedName>
    <definedName name="MOVILNET">#REF!</definedName>
    <definedName name="MOVILNET_BsNom">#REF!</definedName>
    <definedName name="MOVILNET_US">#REF!</definedName>
    <definedName name="mp" localSheetId="73" hidden="1">{"LGL",#N/A,FALSE,"VARIANCES";"LGL",#N/A,FALSE,"DEPR";"LGL",#N/A,FALSE,"ARrec";"LGL",#N/A,FALSE,"RECOVERIES";"LGL",#N/A,FALSE,"CAMDEP";"LGL",#N/A,FALSE,"RESERVES";"LGL",#N/A,FALSE,"NEWFASB";"LGL",#N/A,FALSE,"OVERAGE";"LGL",#N/A,FALSE,"NEW%DETAIL";"LGL",#N/A,FALSE,"AMORT";"LGL",#N/A,FALSE,"LEASETEST";"LGL",#N/A,FALSE,"TIREC";"LGL",#N/A,FALSE,"INSURANCE";"LGL",#N/A,FALSE,"OtherAssets";"LGL",#N/A,FALSE,"LOAN";"LGL",#N/A,FALSE,"Interco";"LGL",#N/A,FALSE,"MGMT FEE";"LGL",#N/A,FALSE,"LOAN";"LGL",#N/A,FALSE,"CIP";"LGL",#N/A,FALSE,"00TAX";"LGL",#N/A,FALSE,"PAYACCR";"LGL",#N/A,FALSE,"OtherLiab";"LGL",#N/A,FALSE,"EQUITY"}</definedName>
    <definedName name="mp" hidden="1">{"LGL",#N/A,FALSE,"VARIANCES";"LGL",#N/A,FALSE,"DEPR";"LGL",#N/A,FALSE,"ARrec";"LGL",#N/A,FALSE,"RECOVERIES";"LGL",#N/A,FALSE,"CAMDEP";"LGL",#N/A,FALSE,"RESERVES";"LGL",#N/A,FALSE,"NEWFASB";"LGL",#N/A,FALSE,"OVERAGE";"LGL",#N/A,FALSE,"NEW%DETAIL";"LGL",#N/A,FALSE,"AMORT";"LGL",#N/A,FALSE,"LEASETEST";"LGL",#N/A,FALSE,"TIREC";"LGL",#N/A,FALSE,"INSURANCE";"LGL",#N/A,FALSE,"OtherAssets";"LGL",#N/A,FALSE,"LOAN";"LGL",#N/A,FALSE,"Interco";"LGL",#N/A,FALSE,"MGMT FEE";"LGL",#N/A,FALSE,"LOAN";"LGL",#N/A,FALSE,"CIP";"LGL",#N/A,FALSE,"00TAX";"LGL",#N/A,FALSE,"PAYACCR";"LGL",#N/A,FALSE,"OtherLiab";"LGL",#N/A,FALSE,"EQUITY"}</definedName>
    <definedName name="MPP" hidden="1">#REF!</definedName>
    <definedName name="MSAs">#REF!</definedName>
    <definedName name="MSclasses" localSheetId="27">'C-11'!#REF!</definedName>
    <definedName name="MSclasses" localSheetId="1">#REF!</definedName>
    <definedName name="MSclasses">[6]DB!$H$14:$H$16</definedName>
    <definedName name="MSgroups" localSheetId="27">OFFSET('C-11'!#REF!,0,0,COUNTA('C-11'!#REF!),1)</definedName>
    <definedName name="MSgroups" localSheetId="1">OFFSET(#REF!,0,0,COUNTA(#REF!),1)</definedName>
    <definedName name="MSgroups">OFFSET([6]Backend!$C$2,0,0,COUNTA([6]Backend!$C$2:$C$10),1)</definedName>
    <definedName name="MSTR_NAME12">#REF!</definedName>
    <definedName name="MStypes" localSheetId="27">'C-11'!#REF!</definedName>
    <definedName name="MStypes" localSheetId="1">#REF!</definedName>
    <definedName name="MStypes">[6]Backend!$E$2:$E$7</definedName>
    <definedName name="MTD_ACTUALS">#REF!</definedName>
    <definedName name="MTDCHARTEREXP_EDW">#REF!</definedName>
    <definedName name="MTJRBG" localSheetId="73" hidden="1">{"Income (All hidden)",#N/A,FALSE,"Income";"EPS (All Hidden)",#N/A,FALSE,"EPS";"EPS (All Hidden)",#N/A,FALSE,"CashFlow";"Quarterly (Last, Current and Next)",#N/A,FALSE,"Quarterly"}</definedName>
    <definedName name="MTJRBG" hidden="1">{"Income (All hidden)",#N/A,FALSE,"Income";"EPS (All Hidden)",#N/A,FALSE,"EPS";"EPS (All Hidden)",#N/A,FALSE,"CashFlow";"Quarterly (Last, Current and Next)",#N/A,FALSE,"Quarterly"}</definedName>
    <definedName name="MTNBG"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TNBG"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tr" localSheetId="73" hidden="1">{"'WS Sales by Rep'!$A$24:$L$46"}</definedName>
    <definedName name="mtr" hidden="1">{"'WS Sales by Rep'!$A$24:$L$46"}</definedName>
    <definedName name="MTYTYTU" localSheetId="73" hidden="1">{#N/A,#N/A,FALSE,"Calculator"}</definedName>
    <definedName name="MTYTYTU" hidden="1">{#N/A,#N/A,FALSE,"Calculator"}</definedName>
    <definedName name="Mulgrave">#REF!</definedName>
    <definedName name="mult">#REF!</definedName>
    <definedName name="mult_sen">#REF!</definedName>
    <definedName name="multas" localSheetId="73" hidden="1">{#N/A,#N/A,FALSE,"1";#N/A,#N/A,FALSE,"1a 1b";#N/A,#N/A,FALSE,"2";#N/A,#N/A,FALSE,"3";#N/A,#N/A,FALSE,"4";#N/A,#N/A,FALSE,"5";#N/A,#N/A,FALSE,"5a 5b"}</definedName>
    <definedName name="multas" hidden="1">{#N/A,#N/A,FALSE,"1";#N/A,#N/A,FALSE,"1a 1b";#N/A,#N/A,FALSE,"2";#N/A,#N/A,FALSE,"3";#N/A,#N/A,FALSE,"4";#N/A,#N/A,FALSE,"5";#N/A,#N/A,FALSE,"5a 5b"}</definedName>
    <definedName name="multcash1" hidden="1">#REF!</definedName>
    <definedName name="multformrow" hidden="1">#REF!</definedName>
    <definedName name="Multiple.Selection">#REF!</definedName>
    <definedName name="multtable" hidden="1">#REF!</definedName>
    <definedName name="mvicebit_col" hidden="1">#REF!</definedName>
    <definedName name="mvicebitda_col" hidden="1">#REF!</definedName>
    <definedName name="mvicprojebitda_col" hidden="1">#REF!</definedName>
    <definedName name="mvicrev_col" hidden="1">#REF!</definedName>
    <definedName name="MWh_to_Mmbtu">#REF!</definedName>
    <definedName name="MX_CKREQ">#REF!</definedName>
    <definedName name="MX_SCHED">#REF!</definedName>
    <definedName name="MyBegOfYEar" localSheetId="73">IF(BegOfYear5253week&lt;&gt;"",BegOfYear5253week,IF(TaxYearEnd="","",TaxYearEnd-364))</definedName>
    <definedName name="MyBegOfYEar" localSheetId="5">IF(BegOfYear5253week&lt;&gt;"",BegOfYear5253week,IF(TaxYearEnd="","",TaxYearEnd-364))</definedName>
    <definedName name="MyBegOfYEar">IF(BegOfYear5253week&lt;&gt;"",BegOfYear5253week,IF(TaxYearEnd="","",TaxYearEnd-364))</definedName>
    <definedName name="MyBookIncome" localSheetId="73">IF(BookIncome = "","",BookIncome)</definedName>
    <definedName name="MyBookIncome" localSheetId="5">IF(BookIncome = "","",BookIncome)</definedName>
    <definedName name="MyBookIncome">IF(BookIncome = "","",BookIncome)</definedName>
    <definedName name="MyFEIN" localSheetId="73">IF(FEIN="","",FEIN)</definedName>
    <definedName name="MyFEIN" localSheetId="5">IF(FEIN="","",FEIN)</definedName>
    <definedName name="MyFEIN">IF(FEIN="","",FEIN)</definedName>
    <definedName name="MYJNBG"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YJNBG"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YJNHBG"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MYJNHBG"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MYJNHBGF"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MYJNHBGF"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MYJNTHBRGF"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MYJNTHBRGF"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MYJNTHBV"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YJNTHBV"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yLastYear" localSheetId="73">IF(TaxYearEnd="","",TaxYearEnd-366)</definedName>
    <definedName name="MyLastYear" localSheetId="5">IF(TaxYearEnd="","",TaxYearEnd-366)</definedName>
    <definedName name="MyLastYear">IF(TaxYearEnd="","",TaxYearEnd-366)</definedName>
    <definedName name="MyName" localSheetId="73">IF(TheName = "","",TheName)</definedName>
    <definedName name="MyName" localSheetId="5">IF(TheName = "","",TheName)</definedName>
    <definedName name="MyName">IF(TheName = "","",TheName)</definedName>
    <definedName name="MyNextYear" localSheetId="73">IF(TaxYearEnd="","",TaxYearEnd+365)</definedName>
    <definedName name="MyNextYear" localSheetId="5">IF(TaxYearEnd="","",TaxYearEnd+365)</definedName>
    <definedName name="MyNextYear">IF(TaxYearEnd="","",TaxYearEnd+365)</definedName>
    <definedName name="MYNHBGFV"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MYNHBGFV"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MyTaxYear" localSheetId="73">IF(TaxYearEnd="","",TaxYearEnd)</definedName>
    <definedName name="MyTaxYear" localSheetId="5">IF(TaxYearEnd="","",TaxYearEnd)</definedName>
    <definedName name="MyTaxYear">IF(TaxYearEnd="","",TaxYearEnd)</definedName>
    <definedName name="MYTNHBG" localSheetId="73" hidden="1">{#N/A,#N/A,FALSE,"Calculator"}</definedName>
    <definedName name="MYTNHBG" hidden="1">{#N/A,#N/A,FALSE,"Calculator"}</definedName>
    <definedName name="myukr" localSheetId="73" hidden="1">{"Units A",#N/A,FALSE,"FY95SLS";"Units B",#N/A,FALSE,"FY95SLS"}</definedName>
    <definedName name="myukr" hidden="1">{"Units A",#N/A,FALSE,"FY95SLS";"Units B",#N/A,FALSE,"FY95SLS"}</definedName>
    <definedName name="N" localSheetId="73" hidden="1">{"Profit vs budget",#N/A,FALSE,"P&amp;L";"Profit Trend",#N/A,FALSE,"P&amp;L";#N/A,#N/A,FALSE,"Stat"}</definedName>
    <definedName name="N" hidden="1">{"Profit vs budget",#N/A,FALSE,"P&amp;L";"Profit Trend",#N/A,FALSE,"P&amp;L";#N/A,#N/A,FALSE,"Stat"}</definedName>
    <definedName name="ñ" localSheetId="73" hidden="1">{#N/A,#N/A,FALSE,"Sheet3"}</definedName>
    <definedName name="ñ" hidden="1">{#N/A,#N/A,FALSE,"Sheet3"}</definedName>
    <definedName name="n\" localSheetId="73"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REF!</definedName>
    <definedName name="N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5RYEFV" localSheetId="73" hidden="1">{"CSC_1",#N/A,FALSE,"CSC Outputs";"CSC_2",#N/A,FALSE,"CSC Outputs"}</definedName>
    <definedName name="N5RYEFV" hidden="1">{"CSC_1",#N/A,FALSE,"CSC Outputs";"CSC_2",#N/A,FALSE,"CSC Outputs"}</definedName>
    <definedName name="na" localSheetId="73" hidden="1">{"revenue detail 1",#N/A,FALSE,"Revenue Detail";"revenue detail 2",#N/A,FALSE,"Revenue Detail";"revenue detail 3",#N/A,FALSE,"Revenue Detail";"revenue detail 4",#N/A,FALSE,"Revenue Detail"}</definedName>
    <definedName name="na" hidden="1">{"revenue detail 1",#N/A,FALSE,"Revenue Detail";"revenue detail 2",#N/A,FALSE,"Revenue Detail";"revenue detail 3",#N/A,FALSE,"Revenue Detail";"revenue detail 4",#N/A,FALSE,"Revenue Detail"}</definedName>
    <definedName name="nadf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nhf" localSheetId="73" hidden="1">{"Pound Sterling",#N/A,TRUE,"PPD";"Pound Sterling",#N/A,TRUE,"Anaquest";"Pound Sterling",#N/A,TRUE,"Delta";"Pound Sterling",#N/A,TRUE,"INO"}</definedName>
    <definedName name="nadfnhf" hidden="1">{"Pound Sterling",#N/A,TRUE,"PPD";"Pound Sterling",#N/A,TRUE,"Anaquest";"Pound Sterling",#N/A,TRUE,"Delta";"Pound Sterling",#N/A,TRUE,"INO"}</definedName>
    <definedName name="Name">#REF!</definedName>
    <definedName name="names">#REF!</definedName>
    <definedName name="nanahadf" localSheetId="73" hidden="1">{"Units A",#N/A,FALSE,"FY95SLS";"Units B",#N/A,FALSE,"FY95SLS"}</definedName>
    <definedName name="nanahadf" hidden="1">{"Units A",#N/A,FALSE,"FY95SLS";"Units B",#N/A,FALSE,"FY95SLS"}</definedName>
    <definedName name="NARANJITO_NJ___SIEMENS__5.1">#REF!</definedName>
    <definedName name="NASC">#REF!</definedName>
    <definedName name="NB"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NB"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Nb_Clusters">#REF!</definedName>
    <definedName name="NBFP">#REF!</definedName>
    <definedName name="NBFP2">#REF!</definedName>
    <definedName name="NBGFV" localSheetId="73" hidden="1">{#N/A,#N/A,FALSE,"Calculator"}</definedName>
    <definedName name="NBGFV" hidden="1">{#N/A,#N/A,FALSE,"Calculator"}</definedName>
    <definedName name="NBM" localSheetId="73" hidden="1">{#N/A,#N/A,TRUE,"AHFSTEP"}</definedName>
    <definedName name="NBM" hidden="1">{#N/A,#N/A,TRUE,"AHFSTEP"}</definedName>
    <definedName name="nbv">#REF!</definedName>
    <definedName name="NBVB" localSheetId="73" hidden="1">{"DetallexDep",#N/A,FALSE,"Giovanna (x DEPT)"}</definedName>
    <definedName name="NBVB" hidden="1">{"DetallexDep",#N/A,FALSE,"Giovanna (x DEPT)"}</definedName>
    <definedName name="NBVCXZER"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NBVCXZER"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NCBAddOn">#REF!</definedName>
    <definedName name="NCBClose">#REF!</definedName>
    <definedName name="NCC_lijst">#REF!</definedName>
    <definedName name="NCFCAPX">#REF!</definedName>
    <definedName name="NColunas">#REF!</definedName>
    <definedName name="ndfh" localSheetId="73" hidden="1">{"Sum WW A",#N/A,FALSE,"FY95SLS";"Sum WW B",#N/A,FALSE,"FY95SLS";"Sum US A",#N/A,FALSE,"FY95SLS";"Sum US B",#N/A,FALSE,"FY95SLS";"Sum US Bocg",#N/A,FALSE,"FY95SLS";"Sum Can A",#N/A,FALSE,"FY95SLS";"Sum Can B",#N/A,FALSE,"FY95SLS";"Sum Europe",#N/A,FALSE,"FY95SLS";"Sum Row",#N/A,FALSE,"FY95SLS"}</definedName>
    <definedName name="ndfh" hidden="1">{"Sum WW A",#N/A,FALSE,"FY95SLS";"Sum WW B",#N/A,FALSE,"FY95SLS";"Sum US A",#N/A,FALSE,"FY95SLS";"Sum US B",#N/A,FALSE,"FY95SLS";"Sum US Bocg",#N/A,FALSE,"FY95SLS";"Sum Can A",#N/A,FALSE,"FY95SLS";"Sum Can B",#N/A,FALSE,"FY95SLS";"Sum Europe",#N/A,FALSE,"FY95SLS";"Sum Row",#N/A,FALSE,"FY95SLS"}</definedName>
    <definedName name="ndghndtyj" localSheetId="73" hidden="1">{"Units A",#N/A,FALSE,"FY95SLS";"Units B",#N/A,FALSE,"FY95SLS"}</definedName>
    <definedName name="ndghndtyj" hidden="1">{"Units A",#N/A,FALSE,"FY95SLS";"Units B",#N/A,FALSE,"FY95SLS"}</definedName>
    <definedName name="negativo">#REF!</definedName>
    <definedName name="NEOm">#REF!</definedName>
    <definedName name="NEOm2">#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Debt">#REF!</definedName>
    <definedName name="NetDebtBookCapitalization">#REF!</definedName>
    <definedName name="NetDebtEBITDA">#REF!</definedName>
    <definedName name="netdiff">#REF!</definedName>
    <definedName name="NetIncomeToCommon">#REF!</definedName>
    <definedName name="NetIncomeToCommonGrowth">#REF!</definedName>
    <definedName name="NetIncomeToCommonMargin">#REF!</definedName>
    <definedName name="NetPrice">#REF!</definedName>
    <definedName name="NetPrice.soln">#REF!</definedName>
    <definedName name="NetPropertyPlantAndEquipment">#REF!</definedName>
    <definedName name="NetRevenues">#REF!</definedName>
    <definedName name="NetRevenuesGrowth">#REF!</definedName>
    <definedName name="NetWorkingCapital">#REF!</definedName>
    <definedName name="NetWorkingCapitalMargin">#REF!</definedName>
    <definedName name="netyjeyt" localSheetId="73" hidden="1">{"Pound Sterling",#N/A,TRUE,"PPD";"Pound Sterling",#N/A,TRUE,"Anaquest";"Pound Sterling",#N/A,TRUE,"Delta";"Pound Sterling",#N/A,TRUE,"INO"}</definedName>
    <definedName name="netyjeyt" hidden="1">{"Pound Sterling",#N/A,TRUE,"PPD";"Pound Sterling",#N/A,TRUE,"Anaquest";"Pound Sterling",#N/A,TRUE,"Delta";"Pound Sterling",#N/A,TRUE,"INO"}</definedName>
    <definedName name="NeverShow">#REF!</definedName>
    <definedName name="New" localSheetId="73" hidden="1">{#N/A,#N/A,FALSE,"Calculator"}</definedName>
    <definedName name="New" hidden="1">{#N/A,#N/A,FALSE,"Calculator"}</definedName>
    <definedName name="new.summary" localSheetId="73" hidden="1">{#N/A,#N/A,TRUE,"Notes";#N/A,#N/A,TRUE,"Cap Struct";#N/A,#N/A,TRUE,"OBS";#N/A,#N/A,TRUE,"bal Sheet";#N/A,#N/A,TRUE,"Inc stmt";#N/A,#N/A,TRUE,"csh flw";#N/A,#N/A,TRUE,"debt";#N/A,#N/A,TRUE,"detail 96,97";#N/A,#N/A,TRUE,"Covenants"}</definedName>
    <definedName name="new.summary" hidden="1">{#N/A,#N/A,TRUE,"Notes";#N/A,#N/A,TRUE,"Cap Struct";#N/A,#N/A,TRUE,"OBS";#N/A,#N/A,TRUE,"bal Sheet";#N/A,#N/A,TRUE,"Inc stmt";#N/A,#N/A,TRUE,"csh flw";#N/A,#N/A,TRUE,"debt";#N/A,#N/A,TRUE,"detail 96,97";#N/A,#N/A,TRUE,"Covenants"}</definedName>
    <definedName name="new_name" hidden="1">#REF!</definedName>
    <definedName name="New_sort" hidden="1">#REF!</definedName>
    <definedName name="new1.summary" localSheetId="73"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aa" localSheetId="73" hidden="1">{"'A'!$A$1:$AH$71","'TOC'!$J$29"}</definedName>
    <definedName name="newaa" hidden="1">{"'A'!$A$1:$AH$71","'TOC'!$J$29"}</definedName>
    <definedName name="newab"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ab"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am" localSheetId="73" hidden="1">{"'A'!$A$1:$AH$71","'TOC'!$J$29"}</definedName>
    <definedName name="newam" hidden="1">{"'A'!$A$1:$AH$71","'TOC'!$J$29"}</definedName>
    <definedName name="newaudrey"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audrey"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bel" localSheetId="73" hidden="1">{"IS",#N/A,FALSE,"IS";"RPTIS",#N/A,FALSE,"RPTIS";"STATS",#N/A,FALSE,"STATS";"CELL",#N/A,FALSE,"CELL";"BS",#N/A,FALSE,"BS"}</definedName>
    <definedName name="newbel" hidden="1">{"IS",#N/A,FALSE,"IS";"RPTIS",#N/A,FALSE,"RPTIS";"STATS",#N/A,FALSE,"STATS";"CELL",#N/A,FALSE,"CELL";"BS",#N/A,FALSE,"BS"}</definedName>
    <definedName name="newdata_03" hidden="1">#REF!</definedName>
    <definedName name="newerror_Call"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error_Call"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error_call1"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error_call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gg" localSheetId="73" hidden="1">{"Inc_standard",#N/A,TRUE,"Inc"}</definedName>
    <definedName name="newgg" hidden="1">{"Inc_standard",#N/A,TRUE,"Inc"}</definedName>
    <definedName name="newhelp" localSheetId="73" hidden="1">{"'A'!$A$1:$AH$71","'TOC'!$J$29"}</definedName>
    <definedName name="newhelp" hidden="1">{"'A'!$A$1:$AH$71","'TOC'!$J$29"}</definedName>
    <definedName name="newhtml_Control" localSheetId="73" hidden="1">{"'A'!$A$1:$AH$71","'TOC'!$J$29"}</definedName>
    <definedName name="newhtml_Control" hidden="1">{"'A'!$A$1:$AH$71","'TOC'!$J$29"}</definedName>
    <definedName name="newhtml_Control1" localSheetId="73" hidden="1">{"'A'!$A$1:$AH$71","'TOC'!$J$29"}</definedName>
    <definedName name="newhtml_Control1" hidden="1">{"'A'!$A$1:$AH$71","'TOC'!$J$29"}</definedName>
    <definedName name="newlist">#REF!</definedName>
    <definedName name="newmarketing" localSheetId="73" hidden="1">{#N/A,"SCENARIO2",FALSE,"DirRpts_Sum";#N/A,"SCENARIO2",FALSE,"Exp_Adjmts";#N/A,#N/A,FALSE,"Advtg_Sum"}</definedName>
    <definedName name="newmarketing" hidden="1">{#N/A,"SCENARIO2",FALSE,"DirRpts_Sum";#N/A,"SCENARIO2",FALSE,"Exp_Adjmts";#N/A,#N/A,FALSE,"Advtg_Sum"}</definedName>
    <definedName name="newmkt" localSheetId="73" hidden="1">{#N/A,"SCENARIO2",FALSE,"DirRpts_Sum";#N/A,"SCENARIO2",FALSE,"Exp_Adjmts";#N/A,#N/A,FALSE,"Advtg_Sum"}</definedName>
    <definedName name="newmkt" hidden="1">{#N/A,"SCENARIO2",FALSE,"DirRpts_Sum";#N/A,"SCENARIO2",FALSE,"Exp_Adjmts";#N/A,#N/A,FALSE,"Advtg_Sum"}</definedName>
    <definedName name="newmktg" localSheetId="73" hidden="1">{#N/A,"SCENARIO2",FALSE,"DirRpts_Sum";#N/A,"SCENARIO2",FALSE,"Exp_Adjmts";#N/A,#N/A,FALSE,"Advtg_Sum"}</definedName>
    <definedName name="newmktg" hidden="1">{#N/A,"SCENARIO2",FALSE,"DirRpts_Sum";#N/A,"SCENARIO2",FALSE,"Exp_Adjmts";#N/A,#N/A,FALSE,"Advtg_Sum"}</definedName>
    <definedName name="newN" localSheetId="73" hidden="1">{#N/A,#N/A,FALSE,"Closed  April ";#N/A,#N/A,FALSE,"Open  April"}</definedName>
    <definedName name="newN" hidden="1">{#N/A,#N/A,FALSE,"Closed  April ";#N/A,#N/A,FALSE,"Open  April"}</definedName>
    <definedName name="newname" localSheetId="73" hidden="1">{#N/A,#N/A,FALSE,"Consol P&amp;L ";#N/A,#N/A,FALSE,"CP P&amp;L";#N/A,#N/A,FALSE,"ADS P&amp;L";#N/A,#N/A,FALSE,"Corp P&amp;L"}</definedName>
    <definedName name="newname" hidden="1">{#N/A,#N/A,FALSE,"Consol P&amp;L ";#N/A,#N/A,FALSE,"CP P&amp;L";#N/A,#N/A,FALSE,"ADS P&amp;L";#N/A,#N/A,FALSE,"Corp P&amp;L"}</definedName>
    <definedName name="newnewnew" localSheetId="73" hidden="1">{#N/A,#N/A,FALSE,"Pharm";#N/A,#N/A,FALSE,"WWCM"}</definedName>
    <definedName name="newnewnew" hidden="1">{#N/A,#N/A,FALSE,"Pharm";#N/A,#N/A,FALSE,"WWCM"}</definedName>
    <definedName name="newPC"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2"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AC2" localSheetId="27">'C-11'!#REF!</definedName>
    <definedName name="NewPCAC2" localSheetId="1">#REF!</definedName>
    <definedName name="NewPCAC2">[6]DB!$I$10</definedName>
    <definedName name="newq" localSheetId="73" hidden="1">{#N/A,#N/A,FALSE,"Calculator"}</definedName>
    <definedName name="newq" hidden="1">{#N/A,#N/A,FALSE,"Calculator"}</definedName>
    <definedName name="NewRange" hidden="1">#REF!</definedName>
    <definedName name="NewTaxGW">#REF!</definedName>
    <definedName name="NewTaxIntangibles">#REF!</definedName>
    <definedName name="newtemp" localSheetId="73" hidden="1">{"'A'!$A$1:$AH$71","'TOC'!$J$29"}</definedName>
    <definedName name="newtemp" hidden="1">{"'A'!$A$1:$AH$71","'TOC'!$J$29"}</definedName>
    <definedName name="Neww" localSheetId="73" hidden="1">{#N/A,#N/A,FALSE,"Actual";#N/A,#N/A,FALSE,"Management Report 2";#N/A,#N/A,FALSE,"Management Report 3";#N/A,#N/A,FALSE,"Ergebnis";#N/A,#N/A,FALSE,"Summary";#N/A,#N/A,FALSE,"Konrzern";#N/A,#N/A,FALSE,"Abweichung Budget-Actuell"}</definedName>
    <definedName name="Neww" hidden="1">{#N/A,#N/A,FALSE,"Actual";#N/A,#N/A,FALSE,"Management Report 2";#N/A,#N/A,FALSE,"Management Report 3";#N/A,#N/A,FALSE,"Ergebnis";#N/A,#N/A,FALSE,"Summary";#N/A,#N/A,FALSE,"Konrzern";#N/A,#N/A,FALSE,"Abweichung Budget-Actuell"}</definedName>
    <definedName name="newwrn.data._.Revenue." localSheetId="73" hidden="1">{#N/A,#N/A,FALSE,"MR2000 vs. Hyperion Comparison";#N/A,#N/A,FALSE,"Hyperion Load";#N/A,#N/A,FALSE,"Hyperion DRev"}</definedName>
    <definedName name="newwrn.data._.Revenue." hidden="1">{#N/A,#N/A,FALSE,"MR2000 vs. Hyperion Comparison";#N/A,#N/A,FALSE,"Hyperion Load";#N/A,#N/A,FALSE,"Hyperion DRev"}</definedName>
    <definedName name="newwrn.funnels." localSheetId="73" hidden="1">{#N/A,#N/A,FALSE,"Closed  April ";#N/A,#N/A,FALSE,"Open  April"}</definedName>
    <definedName name="newwrn.funnels." hidden="1">{#N/A,#N/A,FALSE,"Closed  April ";#N/A,#N/A,FALSE,"Open  April"}</definedName>
    <definedName name="newwrn.jim" localSheetId="73" hidden="1">{"Inc_standard",#N/A,TRUE,"Inc"}</definedName>
    <definedName name="newwrn.jim" hidden="1">{"Inc_standard",#N/A,TRUE,"Inc"}</definedName>
    <definedName name="newwrn.mr2000" localSheetId="73" hidden="1">{"Essbase Retrieve",#N/A,FALSE,"Essbase";"Essbase Data",#N/A,FALSE,"Final Hyp Data";"Hyperion Load",#N/A,FALSE,"Hyperion Load";"Hyperion Verify",#N/A,FALSE,"Verify"}</definedName>
    <definedName name="newwrn.mr2000" hidden="1">{"Essbase Retrieve",#N/A,FALSE,"Essbase";"Essbase Data",#N/A,FALSE,"Final Hyp Data";"Hyperion Load",#N/A,FALSE,"Hyperion Load";"Hyperion Verify",#N/A,FALSE,"Verify"}</definedName>
    <definedName name="newwrn.print._._.spreadsheets."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wrn.print._._.spreadsheets."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wrn.print._.Total" localSheetId="73" hidden="1">{#N/A,#N/A,FALSE,"DirRpts_Sum";#N/A,#N/A,FALSE,"Exp_Adjmts";#N/A,#N/A,FALSE,"Advtg_Sum"}</definedName>
    <definedName name="newwrn.print._.Total" hidden="1">{#N/A,#N/A,FALSE,"DirRpts_Sum";#N/A,#N/A,FALSE,"Exp_Adjmts";#N/A,#N/A,FALSE,"Advtg_Sum"}</definedName>
    <definedName name="newwrn.print._.Total._.sc1" localSheetId="73" hidden="1">{#N/A,"SCENARIO1",FALSE,"DirRpts_Sum";#N/A,"SCENARIO1",FALSE,"Exp_Adjmts";#N/A,#N/A,FALSE,"Advtg_Sum"}</definedName>
    <definedName name="newwrn.print._.Total._.sc1" hidden="1">{#N/A,"SCENARIO1",FALSE,"DirRpts_Sum";#N/A,"SCENARIO1",FALSE,"Exp_Adjmts";#N/A,#N/A,FALSE,"Advtg_Sum"}</definedName>
    <definedName name="newwrn.print._.total._.sc2" localSheetId="73" hidden="1">{#N/A,"SCENARIO2",FALSE,"DirRpts_Sum";#N/A,"SCENARIO2",FALSE,"Exp_Adjmts";#N/A,#N/A,FALSE,"Advtg_Sum"}</definedName>
    <definedName name="newwrn.print._.total._.sc2" hidden="1">{#N/A,"SCENARIO2",FALSE,"DirRpts_Sum";#N/A,"SCENARIO2",FALSE,"Exp_Adjmts";#N/A,#N/A,FALSE,"Advtg_Sum"}</definedName>
    <definedName name="newxxx" localSheetId="73" hidden="1">{#N/A,"SCENARIO2",FALSE,"DirRpts_Sum";#N/A,"SCENARIO2",FALSE,"Exp_Adjmts";#N/A,#N/A,FALSE,"Advtg_Sum"}</definedName>
    <definedName name="newxxx" hidden="1">{#N/A,"SCENARIO2",FALSE,"DirRpts_Sum";#N/A,"SCENARIO2",FALSE,"Exp_Adjmts";#N/A,#N/A,FALSE,"Advtg_Sum"}</definedName>
    <definedName name="NEXT_PERIOD">#REF!</definedName>
    <definedName name="Nextlink_Communications">#REF!</definedName>
    <definedName name="NFE">#REF!</definedName>
    <definedName name="NFEConsolidatedData">#REF!</definedName>
    <definedName name="NFEExceptions">#REF!</definedName>
    <definedName name="nfrty" localSheetId="73" hidden="1">{#N/A,#N/A,FALSE,"Aging Summary";#N/A,#N/A,FALSE,"Ratio Analysis";#N/A,#N/A,FALSE,"Test 120 Day Accts";#N/A,#N/A,FALSE,"Tickmarks"}</definedName>
    <definedName name="nfrty" hidden="1">{#N/A,#N/A,FALSE,"Aging Summary";#N/A,#N/A,FALSE,"Ratio Analysis";#N/A,#N/A,FALSE,"Test 120 Day Accts";#N/A,#N/A,FALSE,"Tickmarks"}</definedName>
    <definedName name="NFTRGTYMTUYM" localSheetId="73" hidden="1">{#N/A,#N/A,FALSE,"Calculator"}</definedName>
    <definedName name="NFTRGTYMTUYM" hidden="1">{#N/A,#N/A,FALSE,"Calculator"}</definedName>
    <definedName name="nfty" localSheetId="73" hidden="1">{#N/A,#N/A,FALSE,"Aging Summary";#N/A,#N/A,FALSE,"Ratio Analysis";#N/A,#N/A,FALSE,"Test 120 Day Accts";#N/A,#N/A,FALSE,"Tickmarks"}</definedName>
    <definedName name="nfty" hidden="1">{#N/A,#N/A,FALSE,"Aging Summary";#N/A,#N/A,FALSE,"Ratio Analysis";#N/A,#N/A,FALSE,"Test 120 Day Accts";#N/A,#N/A,FALSE,"Tickmarks"}</definedName>
    <definedName name="ngfhs" localSheetId="73" hidden="1">{"Pound Sterling",#N/A,TRUE,"PPD";"Pound Sterling",#N/A,TRUE,"Anaquest";"Pound Sterling",#N/A,TRUE,"Delta";"Pound Sterling",#N/A,TRUE,"INO"}</definedName>
    <definedName name="ngfhs" hidden="1">{"Pound Sterling",#N/A,TRUE,"PPD";"Pound Sterling",#N/A,TRUE,"Anaquest";"Pound Sterling",#N/A,TRUE,"Delta";"Pound Sterling",#N/A,TRUE,"INO"}</definedName>
    <definedName name="ngfhs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f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hjytj" localSheetId="73" hidden="1">{"Pound Sterling",#N/A,TRUE,"PPD";"Pound Sterling",#N/A,TRUE,"Anaquest";"Pound Sterling",#N/A,TRUE,"Delta";"Pound Sterling",#N/A,TRUE,"INO"}</definedName>
    <definedName name="nghjytj" hidden="1">{"Pound Sterling",#N/A,TRUE,"PPD";"Pound Sterling",#N/A,TRUE,"Anaquest";"Pound Sterling",#N/A,TRUE,"Delta";"Pound Sterling",#N/A,TRUE,"INO"}</definedName>
    <definedName name="NGM">#REF!</definedName>
    <definedName name="NGNN" localSheetId="73" hidden="1">{#N/A,#N/A,FALSE,"1321";#N/A,#N/A,FALSE,"1324";#N/A,#N/A,FALSE,"1333";#N/A,#N/A,FALSE,"1371"}</definedName>
    <definedName name="NGNN" hidden="1">{#N/A,#N/A,FALSE,"1321";#N/A,#N/A,FALSE,"1324";#N/A,#N/A,FALSE,"1333";#N/A,#N/A,FALSE,"1371"}</definedName>
    <definedName name="NHBGFNTHBRGFV" localSheetId="73" hidden="1">{#N/A,#N/A,FALSE,"Calculator"}</definedName>
    <definedName name="NHBGFNTHBRGFV" hidden="1">{#N/A,#N/A,FALSE,"Calculator"}</definedName>
    <definedName name="NHFBG"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NHFBG"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nhgnjeyhj" localSheetId="73" hidden="1">{"Pound Sterling",#N/A,TRUE,"PPD";"Pound Sterling",#N/A,TRUE,"Anaquest";"Pound Sterling",#N/A,TRUE,"Delta";"Pound Sterling",#N/A,TRUE,"INO"}</definedName>
    <definedName name="nhgnjeyhj" hidden="1">{"Pound Sterling",#N/A,TRUE,"PPD";"Pound Sterling",#N/A,TRUE,"Anaquest";"Pound Sterling",#N/A,TRUE,"Delta";"Pound Sterling",#N/A,TRUE,"INO"}</definedName>
    <definedName name="nhjythh" localSheetId="73">{"DCF","UPSIDE CASE",FALSE,"Sheet1";"DCF","BASE CASE",FALSE,"Sheet1";"DCF","DOWNSIDE CASE",FALSE,"Sheet1"}</definedName>
    <definedName name="nhjythh">{"DCF","UPSIDE CASE",FALSE,"Sheet1";"DCF","BASE CASE",FALSE,"Sheet1";"DCF","DOWNSIDE CASE",FALSE,"Sheet1"}</definedName>
    <definedName name="nhteqqqrgg">#REF!</definedName>
    <definedName name="NHTGFD" localSheetId="73">{"DCF","UPSIDE CASE",FALSE,"Sheet1";"DCF","BASE CASE",FALSE,"Sheet1";"DCF","DOWNSIDE CASE",FALSE,"Sheet1"}</definedName>
    <definedName name="NHTGFD">{"DCF","UPSIDE CASE",FALSE,"Sheet1";"DCF","BASE CASE",FALSE,"Sheet1";"DCF","DOWNSIDE CASE",FALSE,"Sheet1"}</definedName>
    <definedName name="NHY" localSheetId="73" hidden="1">{#N/A,#N/A,FALSE,"Calculator"}</definedName>
    <definedName name="NHY" hidden="1">{#N/A,#N/A,FALSE,"Calculator"}</definedName>
    <definedName name="NI">#REF!</definedName>
    <definedName name="ni_mult">#REF!</definedName>
    <definedName name="ni_mult_sen">#REF!</definedName>
    <definedName name="ni_mult1">#REF!</definedName>
    <definedName name="ni_mult2">#REF!</definedName>
    <definedName name="ni_mult3">#REF!</definedName>
    <definedName name="ni_mult4">#REF!</definedName>
    <definedName name="ni_mult5">#REF!</definedName>
    <definedName name="ni_terminal">#REF!</definedName>
    <definedName name="Nick" localSheetId="73" hidden="1">{"DCF",#N/A,FALSE,"CF"}</definedName>
    <definedName name="Nick" hidden="1">{"DCF",#N/A,FALSE,"CF"}</definedName>
    <definedName name="nick2" localSheetId="73" hidden="1">{"DCF",#N/A,FALSE,"CF"}</definedName>
    <definedName name="nick2" hidden="1">{"DCF",#N/A,FALSE,"CF"}</definedName>
    <definedName name="nine" hidden="1">#REF!,#REF!,#REF!</definedName>
    <definedName name="nj" localSheetId="73" hidden="1">{#N/A,#N/A,FALSE,"Aging Summary";#N/A,#N/A,FALSE,"Ratio Analysis";#N/A,#N/A,FALSE,"Test 120 Day Accts";#N/A,#N/A,FALSE,"Tickmarks"}</definedName>
    <definedName name="nj" hidden="1">{#N/A,#N/A,FALSE,"Aging Summary";#N/A,#N/A,FALSE,"Ratio Analysis";#N/A,#N/A,FALSE,"Test 120 Day Accts";#N/A,#N/A,FALSE,"Tickmarks"}</definedName>
    <definedName name="njkh" localSheetId="73" hidden="1">{"US Dollars",#N/A,TRUE,"PPD";"US Dollar",#N/A,TRUE,"Anaquest";"US Dollar",#N/A,TRUE,"Delta";"US Dollar",#N/A,TRUE,"INO"}</definedName>
    <definedName name="njkh" hidden="1">{"US Dollars",#N/A,TRUE,"PPD";"US Dollar",#N/A,TRUE,"Anaquest";"US Dollar",#N/A,TRUE,"Delta";"US Dollar",#N/A,TRUE,"INO"}</definedName>
    <definedName name="nknknknknknkn" localSheetId="73" hidden="1">{"Pound Sterling",#N/A,TRUE,"PPD";"Pound Sterling",#N/A,TRUE,"Anaquest";"Pound Sterling",#N/A,TRUE,"Delta";"Pound Sterling",#N/A,TRUE,"INO"}</definedName>
    <definedName name="nknknknknknkn" hidden="1">{"Pound Sterling",#N/A,TRUE,"PPD";"Pound Sterling",#N/A,TRUE,"Anaquest";"Pound Sterling",#N/A,TRUE,"Delta";"Pound Sterling",#N/A,TRUE,"INO"}</definedName>
    <definedName name="NL_CKREG">#REF!</definedName>
    <definedName name="NL_SHED">#REF!</definedName>
    <definedName name="NLinhasPagina">#REF!</definedName>
    <definedName name="NLinhasRodape">#REF!</definedName>
    <definedName name="ñljk" localSheetId="73" hidden="1">{#N/A,#N/A,FALSE,"Aging Summary";#N/A,#N/A,FALSE,"Ratio Analysis";#N/A,#N/A,FALSE,"Test 120 Day Accts";#N/A,#N/A,FALSE,"Tickmarks"}</definedName>
    <definedName name="ñljk" hidden="1">{#N/A,#N/A,FALSE,"Aging Summary";#N/A,#N/A,FALSE,"Ratio Analysis";#N/A,#N/A,FALSE,"Test 120 Day Accts";#N/A,#N/A,FALSE,"Tickmarks"}</definedName>
    <definedName name="ñloppp"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loppp"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NM">"NM"</definedName>
    <definedName name="nmk" localSheetId="73" hidden="1">{#N/A,#N/A,FALSE,"Aging Summary";#N/A,#N/A,FALSE,"Ratio Analysis";#N/A,#N/A,FALSE,"Test 120 Day Accts";#N/A,#N/A,FALSE,"Tickmarks"}</definedName>
    <definedName name="nmk" hidden="1">{#N/A,#N/A,FALSE,"Aging Summary";#N/A,#N/A,FALSE,"Ratio Analysis";#N/A,#N/A,FALSE,"Test 120 Day Accts";#N/A,#N/A,FALSE,"Tickmarks"}</definedName>
    <definedName name="nmn" localSheetId="73" hidden="1">{#N/A,#N/A,FALSE,"Aging Summary";#N/A,#N/A,FALSE,"Ratio Analysis";#N/A,#N/A,FALSE,"Test 120 Day Accts";#N/A,#N/A,FALSE,"Tickmarks"}</definedName>
    <definedName name="nmn" hidden="1">{#N/A,#N/A,FALSE,"Aging Summary";#N/A,#N/A,FALSE,"Ratio Analysis";#N/A,#N/A,FALSE,"Test 120 Day Accts";#N/A,#N/A,FALSE,"Tickmarks"}</definedName>
    <definedName name="nMonthInterval" hidden="1">#REF!</definedName>
    <definedName name="NMTBRGV" localSheetId="73" hidden="1">{#N/A,#N/A,FALSE,"Calculator"}</definedName>
    <definedName name="NMTBRGV" hidden="1">{#N/A,#N/A,FALSE,"Calculator"}</definedName>
    <definedName name="NN" localSheetId="73" hidden="1">{"revenue detail 1",#N/A,FALSE,"Revenue Detail";"revenue detail 2",#N/A,FALSE,"Revenue Detail";"revenue detail 3",#N/A,FALSE,"Revenue Detail";"revenue detail 4",#N/A,FALSE,"Revenue Detail"}</definedName>
    <definedName name="NN" hidden="1">{"revenue detail 1",#N/A,FALSE,"Revenue Detail";"revenue detail 2",#N/A,FALSE,"Revenue Detail";"revenue detail 3",#N/A,FALSE,"Revenue Detail";"revenue detail 4",#N/A,FALSE,"Revenue Detail"}</definedName>
    <definedName name="ññ" localSheetId="73" hidden="1">{#N/A,#N/A,FALSE,"Aging Summary";#N/A,#N/A,FALSE,"Ratio Analysis";#N/A,#N/A,FALSE,"Test 120 Day Accts";#N/A,#N/A,FALSE,"Tickmarks"}</definedName>
    <definedName name="ññ" hidden="1">{#N/A,#N/A,FALSE,"Aging Summary";#N/A,#N/A,FALSE,"Ratio Analysis";#N/A,#N/A,FALSE,"Test 120 Day Accts";#N/A,#N/A,FALSE,"Tickmarks"}</definedName>
    <definedName name="nnh"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 localSheetId="73" hidden="1">{"TotalGeralDespesasPorArea",#N/A,FALSE,"VinculosAccessEfetivo"}</definedName>
    <definedName name="nnn" hidden="1">{"TotalGeralDespesasPorArea",#N/A,FALSE,"VinculosAccessEfetivo"}</definedName>
    <definedName name="ÑÑÑ" localSheetId="73" hidden="1">{#N/A,#N/A,FALSE,"Aging Summary";#N/A,#N/A,FALSE,"Ratio Analysis";#N/A,#N/A,FALSE,"Test 120 Day Accts";#N/A,#N/A,FALSE,"Tickmarks"}</definedName>
    <definedName name="ÑÑÑ" hidden="1">{#N/A,#N/A,FALSE,"Aging Summary";#N/A,#N/A,FALSE,"Ratio Analysis";#N/A,#N/A,FALSE,"Test 120 Day Accts";#N/A,#N/A,FALSE,"Tickmarks"}</definedName>
    <definedName name="nnnklfklfdskljdsoirekjfsiorewef"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klfklfdskljdsoirekjfsiorewe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 localSheetId="73" hidden="1">{#N/A,#N/A,FALSE,"Consolidated Shipley";#N/A,#N/A,FALSE,"Consolidated PWB";#N/A,#N/A,FALSE,"Consolidated Micro"}</definedName>
    <definedName name="nnnn" hidden="1">{#N/A,#N/A,FALSE,"Consolidated Shipley";#N/A,#N/A,FALSE,"Consolidated PWB";#N/A,#N/A,FALSE,"Consolidated Micro"}</definedName>
    <definedName name="ññññ" localSheetId="7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NNNNN"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NNN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nnnnkkkkknnnnkknknkknnk"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kkkkknnnnkknknkknn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 localSheetId="73" hidden="1">{"historical acquirer",#N/A,FALSE,"Historical Performance";"historical target",#N/A,FALSE,"Historical Performance"}</definedName>
    <definedName name="nnnnnn" hidden="1">{"historical acquirer",#N/A,FALSE,"Historical Performance";"historical target",#N/A,FALSE,"Historical Performance"}</definedName>
    <definedName name="ññññññ"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ñññññ"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NNNNNNNN" hidden="1">#REF!</definedName>
    <definedName name="nnnnnnnnnnn"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nnnn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 localSheetId="7" hidden="1">{"'Sheet1'!$A$1:$J$121"}</definedName>
    <definedName name="NO" localSheetId="6" hidden="1">{"'Sheet1'!$A$1:$J$121"}</definedName>
    <definedName name="NO" localSheetId="27" hidden="1">{"'Sheet1'!$A$1:$J$121"}</definedName>
    <definedName name="NO" localSheetId="25" hidden="1">{"'Sheet1'!$A$1:$J$121"}</definedName>
    <definedName name="no" localSheetId="73" hidden="1">{"Data Worksheet",#N/A,FALSE,"CAREY97"}</definedName>
    <definedName name="NO" localSheetId="69" hidden="1">{"'Sheet1'!$A$1:$J$121"}</definedName>
    <definedName name="NO" localSheetId="64" hidden="1">{"'Sheet1'!$A$1:$J$121"}</definedName>
    <definedName name="NO" localSheetId="5" hidden="1">{"'Sheet1'!$A$1:$J$121"}</definedName>
    <definedName name="NO" localSheetId="1" hidden="1">{"'Sheet1'!$A$1:$J$121"}</definedName>
    <definedName name="NO" hidden="1">{"'Sheet1'!$A$1:$J$121"}</definedName>
    <definedName name="NO_BOMBEROS">#REF!</definedName>
    <definedName name="NO_CONTRACT">#REF!</definedName>
    <definedName name="noidea" localSheetId="73" hidden="1">{#N/A,#N/A,FALSE,"Calc";#N/A,#N/A,FALSE,"Sensitivity";#N/A,#N/A,FALSE,"LT Earn.Dil.";#N/A,#N/A,FALSE,"Dil. AVP"}</definedName>
    <definedName name="noidea" hidden="1">{#N/A,#N/A,FALSE,"Calc";#N/A,#N/A,FALSE,"Sensitivity";#N/A,#N/A,FALSE,"LT Earn.Dil.";#N/A,#N/A,FALSE,"Dil. AVP"}</definedName>
    <definedName name="NOIDEA2" localSheetId="73" hidden="1">{#N/A,#N/A,FALSE,"Calc";#N/A,#N/A,FALSE,"Sensitivity";#N/A,#N/A,FALSE,"LT Earn.Dil.";#N/A,#N/A,FALSE,"Dil. AVP"}</definedName>
    <definedName name="NOIDEA2" hidden="1">{#N/A,#N/A,FALSE,"Calc";#N/A,#N/A,FALSE,"Sensitivity";#N/A,#N/A,FALSE,"LT Earn.Dil.";#N/A,#N/A,FALSE,"Dil. AVP"}</definedName>
    <definedName name="NOLs" hidden="1">#REF!</definedName>
    <definedName name="NOME"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s">#REF!</definedName>
    <definedName name="NON_CASH" hidden="1">"NON_CASH"</definedName>
    <definedName name="NON_CONNECTED">#REF!</definedName>
    <definedName name="NON_EXEMPT_TABL">#REF!</definedName>
    <definedName name="NON_INTEREST_EXP" hidden="1">"NON_INTEREST_EXP"</definedName>
    <definedName name="NON_INTEREST_INC" hidden="1">"NON_INTEREST_INC"</definedName>
    <definedName name="NonCashInterestExpense">#REF!</definedName>
    <definedName name="none" localSheetId="73" hidden="1">{#N/A,#N/A,FALSE,"Recovery Calcs"}</definedName>
    <definedName name="none" hidden="1">{#N/A,#N/A,FALSE,"Recovery Calcs"}</definedName>
    <definedName name="NONEXEMPT1">#REF!</definedName>
    <definedName name="Nori" localSheetId="73" hidden="1">{#N/A,#N/A,FALSE,"L&amp;M Performance";#N/A,#N/A,FALSE,"Brand Performance";#N/A,#N/A,FALSE,"Marlboro Performance"}</definedName>
    <definedName name="Nori" hidden="1">{#N/A,#N/A,FALSE,"L&amp;M Performance";#N/A,#N/A,FALSE,"Brand Performance";#N/A,#N/A,FALSE,"Marlboro Performance"}</definedName>
    <definedName name="NORMAL_INC_AFTER" hidden="1">"NORMAL_INC_AFTER"</definedName>
    <definedName name="NORMAL_INC_AVAIL" hidden="1">"NORMAL_INC_AVAIL"</definedName>
    <definedName name="NORMAL_INC_BEFORE" hidden="1">"NORMAL_INC_BEFORE"</definedName>
    <definedName name="Nortel_Yield">#REF!</definedName>
    <definedName name="Nortel_Yield_0D">#REF!</definedName>
    <definedName name="Nortel_Yield_1W">#REF!</definedName>
    <definedName name="nose">#REF!</definedName>
    <definedName name="nose2">#REF!</definedName>
    <definedName name="notes">#REF!</definedName>
    <definedName name="NOTES_PAY" hidden="1">"NOTES_PAY"</definedName>
    <definedName name="NotesSpellRange">#REF!,#REF!</definedName>
    <definedName name="NotesSpellRange_2">#REF!,#REF!</definedName>
    <definedName name="NotesSpellRange_3">#REF!,#REF!</definedName>
    <definedName name="notused" localSheetId="73" hidden="1">{#N/A,#N/A,TRUE,"CPRD";#N/A,#N/A,TRUE,"BCCPDR";#N/A,#N/A,TRUE,"EWRD";#N/A,#N/A,TRUE,"5100";#N/A,#N/A,TRUE,"5110"}</definedName>
    <definedName name="notused" hidden="1">{#N/A,#N/A,TRUE,"CPRD";#N/A,#N/A,TRUE,"BCCPDR";#N/A,#N/A,TRUE,"EWRD";#N/A,#N/A,TRUE,"5100";#N/A,#N/A,TRUE,"5110"}</definedName>
    <definedName name="nouv"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v">#REF!</definedName>
    <definedName name="Novartis" hidden="1">#REF!</definedName>
    <definedName name="Noviembre" localSheetId="73" hidden="1">{#N/A,#N/A,FALSE,"Hip.Bas";#N/A,#N/A,FALSE,"ventas";#N/A,#N/A,FALSE,"ingre-Año";#N/A,#N/A,FALSE,"ventas-Año";#N/A,#N/A,FALSE,"Costepro";#N/A,#N/A,FALSE,"inversion";#N/A,#N/A,FALSE,"personal";#N/A,#N/A,FALSE,"Gastos-V";#N/A,#N/A,FALSE,"Circulante";#N/A,#N/A,FALSE,"CONSOLI";#N/A,#N/A,FALSE,"Es-Fin";#N/A,#N/A,FALSE,"Margen-P"}</definedName>
    <definedName name="Noviembre" hidden="1">{#N/A,#N/A,FALSE,"Hip.Bas";#N/A,#N/A,FALSE,"ventas";#N/A,#N/A,FALSE,"ingre-Año";#N/A,#N/A,FALSE,"ventas-Año";#N/A,#N/A,FALSE,"Costepro";#N/A,#N/A,FALSE,"inversion";#N/A,#N/A,FALSE,"personal";#N/A,#N/A,FALSE,"Gastos-V";#N/A,#N/A,FALSE,"Circulante";#N/A,#N/A,FALSE,"CONSOLI";#N/A,#N/A,FALSE,"Es-Fin";#N/A,#N/A,FALSE,"Margen-P"}</definedName>
    <definedName name="Noviembre02" localSheetId="73" hidden="1">{#N/A,#N/A,FALSE,"Hip.Bas";#N/A,#N/A,FALSE,"ventas";#N/A,#N/A,FALSE,"ingre-Año";#N/A,#N/A,FALSE,"ventas-Año";#N/A,#N/A,FALSE,"Costepro";#N/A,#N/A,FALSE,"inversion";#N/A,#N/A,FALSE,"personal";#N/A,#N/A,FALSE,"Gastos-V";#N/A,#N/A,FALSE,"Circulante";#N/A,#N/A,FALSE,"CONSOLI";#N/A,#N/A,FALSE,"Es-Fin";#N/A,#N/A,FALSE,"Margen-P"}</definedName>
    <definedName name="Noviembre02" hidden="1">{#N/A,#N/A,FALSE,"Hip.Bas";#N/A,#N/A,FALSE,"ventas";#N/A,#N/A,FALSE,"ingre-Año";#N/A,#N/A,FALSE,"ventas-Año";#N/A,#N/A,FALSE,"Costepro";#N/A,#N/A,FALSE,"inversion";#N/A,#N/A,FALSE,"personal";#N/A,#N/A,FALSE,"Gastos-V";#N/A,#N/A,FALSE,"Circulante";#N/A,#N/A,FALSE,"CONSOLI";#N/A,#N/A,FALSE,"Es-Fin";#N/A,#N/A,FALSE,"Margen-P"}</definedName>
    <definedName name="novo" localSheetId="73" hidden="1">{"'comite'!$A$9:$G$44","'comite'!$A$1:$G$6"}</definedName>
    <definedName name="novo" hidden="1">{"'comite'!$A$9:$G$44","'comite'!$A$1:$G$6"}</definedName>
    <definedName name="now" localSheetId="73" hidden="1">{"Data Worksheet",#N/A,FALSE,"CAREY97"}</definedName>
    <definedName name="now" hidden="1">{"Data Worksheet",#N/A,FALSE,"CAREY97"}</definedName>
    <definedName name="ñp" localSheetId="73" hidden="1">{#N/A,#N/A,FALSE,"Aging Summary";#N/A,#N/A,FALSE,"Ratio Analysis";#N/A,#N/A,FALSE,"Test 120 Day Accts";#N/A,#N/A,FALSE,"Tickmarks"}</definedName>
    <definedName name="ñp" hidden="1">{#N/A,#N/A,FALSE,"Aging Summary";#N/A,#N/A,FALSE,"Ratio Analysis";#N/A,#N/A,FALSE,"Test 120 Day Accts";#N/A,#N/A,FALSE,"Tickmarks"}</definedName>
    <definedName name="ñpi" localSheetId="73" hidden="1">{#N/A,#N/A,FALSE,"Aging Summary";#N/A,#N/A,FALSE,"Ratio Analysis";#N/A,#N/A,FALSE,"Test 120 Day Accts";#N/A,#N/A,FALSE,"Tickmarks"}</definedName>
    <definedName name="ñpi" hidden="1">{#N/A,#N/A,FALSE,"Aging Summary";#N/A,#N/A,FALSE,"Ratio Analysis";#N/A,#N/A,FALSE,"Test 120 Day Accts";#N/A,#N/A,FALSE,"Tickmarks"}</definedName>
    <definedName name="NPNT">#REF!</definedName>
    <definedName name="ñpo"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po"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ppp"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ppp"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NPVLocationDialogBox">"Edit Box 6"</definedName>
    <definedName name="NRBGEFVD" localSheetId="73" hidden="1">{#N/A,#N/A,FALSE,"Calculator"}</definedName>
    <definedName name="NRBGEFVD" hidden="1">{#N/A,#N/A,FALSE,"Calculator"}</definedName>
    <definedName name="NRGBFEVD" localSheetId="73" hidden="1">{#N/A,#N/A,FALSE,"Calculator"}</definedName>
    <definedName name="NRGBFEVD" hidden="1">{#N/A,#N/A,FALSE,"Calculator"}</definedName>
    <definedName name="NRSF">#REF!</definedName>
    <definedName name="ns" localSheetId="73" hidden="1">{"bs",#N/A,FALSE,"SCF"}</definedName>
    <definedName name="ns" hidden="1">{"bs",#N/A,FALSE,"SCF"}</definedName>
    <definedName name="ns_1" localSheetId="73" hidden="1">{"bs",#N/A,FALSE,"SCF"}</definedName>
    <definedName name="ns_1" hidden="1">{"bs",#N/A,FALSE,"SCF"}</definedName>
    <definedName name="nsg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ns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NSRTypes">#REF!</definedName>
    <definedName name="NTBRGFVEDCW"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NTBRGFVEDCW"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NTBRGV" localSheetId="73" hidden="1">{#N/A,#N/A,FALSE,"DATA";#N/A,#N/A,FALSE,"BS";#N/A,#N/A,FALSE,"P&amp;L";#N/A,#N/A,FALSE,"stat.con.";#N/A,#N/A,FALSE,"Average";#N/A,#N/A,FALSE,"Zusatz1";#N/A,#N/A,FALSE,"Konzern";#N/A,#N/A,FALSE,"BIS 1";#N/A,#N/A,FALSE,"BIS-Assets";#N/A,#N/A,FALSE,"BIS 2"}</definedName>
    <definedName name="NTBRGV" hidden="1">{#N/A,#N/A,FALSE,"DATA";#N/A,#N/A,FALSE,"BS";#N/A,#N/A,FALSE,"P&amp;L";#N/A,#N/A,FALSE,"stat.con.";#N/A,#N/A,FALSE,"Average";#N/A,#N/A,FALSE,"Zusatz1";#N/A,#N/A,FALSE,"Konzern";#N/A,#N/A,FALSE,"BIS 1";#N/A,#N/A,FALSE,"BIS-Assets";#N/A,#N/A,FALSE,"BIS 2"}</definedName>
    <definedName name="NTH" localSheetId="73" hidden="1">{#N/A,#N/A,FALSE,"Finale1";#N/A,#N/A,FALSE,"Finale2";#N/A,#N/A,FALSE,"peiodisch1";#N/A,#N/A,FALSE,"periodisch2";#N/A,#N/A,FALSE,"Aktiv";#N/A,#N/A,FALSE,"Passiv";#N/A,#N/A,FALSE,"D-Bestand";#N/A,#N/A,FALSE,"D-Zins"}</definedName>
    <definedName name="NTH" hidden="1">{#N/A,#N/A,FALSE,"Finale1";#N/A,#N/A,FALSE,"Finale2";#N/A,#N/A,FALSE,"peiodisch1";#N/A,#N/A,FALSE,"periodisch2";#N/A,#N/A,FALSE,"Aktiv";#N/A,#N/A,FALSE,"Passiv";#N/A,#N/A,FALSE,"D-Bestand";#N/A,#N/A,FALSE,"D-Zins"}</definedName>
    <definedName name="NTHB" localSheetId="73" hidden="1">{#N/A,#N/A,FALSE,"Finale1";#N/A,#N/A,FALSE,"Finale2";#N/A,#N/A,FALSE,"peiodisch1";#N/A,#N/A,FALSE,"periodisch2";#N/A,#N/A,FALSE,"Aktiv";#N/A,#N/A,FALSE,"Passiv";#N/A,#N/A,FALSE,"D-Bestand";#N/A,#N/A,FALSE,"D-Zins"}</definedName>
    <definedName name="NTHB" hidden="1">{#N/A,#N/A,FALSE,"Finale1";#N/A,#N/A,FALSE,"Finale2";#N/A,#N/A,FALSE,"peiodisch1";#N/A,#N/A,FALSE,"periodisch2";#N/A,#N/A,FALSE,"Aktiv";#N/A,#N/A,FALSE,"Passiv";#N/A,#N/A,FALSE,"D-Bestand";#N/A,#N/A,FALSE,"D-Zins"}</definedName>
    <definedName name="NTHBG" localSheetId="73" hidden="1">{"Income (All hidden)",#N/A,FALSE,"Income";"EPS (All Hidden)",#N/A,FALSE,"EPS";"EPS (All Hidden)",#N/A,FALSE,"CashFlow";"Quarterly (Last, Current and Next)",#N/A,FALSE,"Quarterly"}</definedName>
    <definedName name="NTHBG" hidden="1">{"Income (All hidden)",#N/A,FALSE,"Income";"EPS (All Hidden)",#N/A,FALSE,"EPS";"EPS (All Hidden)",#N/A,FALSE,"CashFlow";"Quarterly (Last, Current and Next)",#N/A,FALSE,"Quarterly"}</definedName>
    <definedName name="NTHBGFV"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NTHBGFV"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NTHBRG" localSheetId="73" hidden="1">{#N/A,#N/A,FALSE,"Calculator"}</definedName>
    <definedName name="NTHBRG" hidden="1">{#N/A,#N/A,FALSE,"Calculator"}</definedName>
    <definedName name="NTHBRGD" localSheetId="73" hidden="1">{#N/A,#N/A,FALSE,"Calculator"}</definedName>
    <definedName name="NTHBRGD" hidden="1">{#N/A,#N/A,FALSE,"Calculator"}</definedName>
    <definedName name="NTHBRGFDC" localSheetId="73" hidden="1">{#N/A,#N/A,FALSE,"Calculator"}</definedName>
    <definedName name="NTHBRGFDC" hidden="1">{#N/A,#N/A,FALSE,"Calculator"}</definedName>
    <definedName name="NTHBRGFMYNTHFV"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NTHBRGFMYNTHFV"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NTHBRGFV" localSheetId="73" hidden="1">{#N/A,#N/A,FALSE,"KST 1";#N/A,#N/A,FALSE,"KST 2";#N/A,#N/A,FALSE,"KST 3";#N/A,#N/A,FALSE,"KST Gesamt";#N/A,#N/A,FALSE,"KST D1"}</definedName>
    <definedName name="NTHBRGFV" hidden="1">{#N/A,#N/A,FALSE,"KST 1";#N/A,#N/A,FALSE,"KST 2";#N/A,#N/A,FALSE,"KST 3";#N/A,#N/A,FALSE,"KST Gesamt";#N/A,#N/A,FALSE,"KST D1"}</definedName>
    <definedName name="NTHBRGFVE" localSheetId="73" hidden="1">{#N/A,#N/A,FALSE,"DATA";#N/A,#N/A,FALSE,"BS";#N/A,#N/A,FALSE,"P&amp;L";#N/A,#N/A,FALSE,"stat.con.";#N/A,#N/A,FALSE,"Average";#N/A,#N/A,FALSE,"Zusatz1";#N/A,#N/A,FALSE,"Konzern";#N/A,#N/A,FALSE,"BIS 1";#N/A,#N/A,FALSE,"BIS-Assets";#N/A,#N/A,FALSE,"BIS 2"}</definedName>
    <definedName name="NTHBRGFVE" hidden="1">{#N/A,#N/A,FALSE,"DATA";#N/A,#N/A,FALSE,"BS";#N/A,#N/A,FALSE,"P&amp;L";#N/A,#N/A,FALSE,"stat.con.";#N/A,#N/A,FALSE,"Average";#N/A,#N/A,FALSE,"Zusatz1";#N/A,#N/A,FALSE,"Konzern";#N/A,#N/A,FALSE,"BIS 1";#N/A,#N/A,FALSE,"BIS-Assets";#N/A,#N/A,FALSE,"BIS 2"}</definedName>
    <definedName name="NTHBRGFVEDC"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HBRGFVEDC"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HBRGFVEDCW" localSheetId="73" hidden="1">{#N/A,#N/A,FALSE,"Calculator"}</definedName>
    <definedName name="NTHBRGFVEDCW" hidden="1">{#N/A,#N/A,FALSE,"Calculator"}</definedName>
    <definedName name="NTHBRGVEF" localSheetId="73" hidden="1">{#N/A,#N/A,FALSE,"DATA";#N/A,#N/A,FALSE,"BS";#N/A,#N/A,FALSE,"P&amp;L";#N/A,#N/A,FALSE,"stat.con.";#N/A,#N/A,FALSE,"Average";#N/A,#N/A,FALSE,"Zusatz1";#N/A,#N/A,FALSE,"Konzern";#N/A,#N/A,FALSE,"BIS 1";#N/A,#N/A,FALSE,"BIS-Assets";#N/A,#N/A,FALSE,"BIS 2"}</definedName>
    <definedName name="NTHBRGVEF" hidden="1">{#N/A,#N/A,FALSE,"DATA";#N/A,#N/A,FALSE,"BS";#N/A,#N/A,FALSE,"P&amp;L";#N/A,#N/A,FALSE,"stat.con.";#N/A,#N/A,FALSE,"Average";#N/A,#N/A,FALSE,"Zusatz1";#N/A,#N/A,FALSE,"Konzern";#N/A,#N/A,FALSE,"BIS 1";#N/A,#N/A,FALSE,"BIS-Assets";#N/A,#N/A,FALSE,"BIS 2"}</definedName>
    <definedName name="NTHFV" localSheetId="73" hidden="1">{#N/A,#N/A,FALSE,"KST 1";#N/A,#N/A,FALSE,"KST 2";#N/A,#N/A,FALSE,"KST 3";#N/A,#N/A,FALSE,"KST Gesamt";#N/A,#N/A,FALSE,"KST D1"}</definedName>
    <definedName name="NTHFV" hidden="1">{#N/A,#N/A,FALSE,"KST 1";#N/A,#N/A,FALSE,"KST 2";#N/A,#N/A,FALSE,"KST 3";#N/A,#N/A,FALSE,"KST Gesamt";#N/A,#N/A,FALSE,"KST D1"}</definedName>
    <definedName name="NTHR" localSheetId="73" hidden="1">{"Income (All hidden)",#N/A,FALSE,"Income";"EPS (All Hidden)",#N/A,FALSE,"EPS";"EPS (All Hidden)",#N/A,FALSE,"CashFlow";"Quarterly (Last, Current and Next)",#N/A,FALSE,"Quarterly"}</definedName>
    <definedName name="NTHR" hidden="1">{"Income (All hidden)",#N/A,FALSE,"Income";"EPS (All Hidden)",#N/A,FALSE,"EPS";"EPS (All Hidden)",#N/A,FALSE,"CashFlow";"Quarterly (Last, Current and Next)",#N/A,FALSE,"Quarterly"}</definedName>
    <definedName name="NTHRB"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NTHR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NTHRBEV" localSheetId="73" hidden="1">{#N/A,#N/A,FALSE,"Income";#N/A,#N/A,FALSE,"EPS";#N/A,#N/A,FALSE,"Quarterly";#N/A,#N/A,FALSE,"CashFlow";#N/A,#N/A,FALSE,"Other";#N/A,#N/A,FALSE,"Dividend";#N/A,#N/A,FALSE,"Financials &amp; Ratios";#N/A,#N/A,FALSE,"Return On Equity";#N/A,#N/A,FALSE,"Inventory"}</definedName>
    <definedName name="NTHRBEV" hidden="1">{#N/A,#N/A,FALSE,"Income";#N/A,#N/A,FALSE,"EPS";#N/A,#N/A,FALSE,"Quarterly";#N/A,#N/A,FALSE,"CashFlow";#N/A,#N/A,FALSE,"Other";#N/A,#N/A,FALSE,"Dividend";#N/A,#N/A,FALSE,"Financials &amp; Ratios";#N/A,#N/A,FALSE,"Return On Equity";#N/A,#N/A,FALSE,"Inventory"}</definedName>
    <definedName name="NTHRBG"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NTHRBG"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NTHRBGEFVD" localSheetId="73" hidden="1">{#N/A,#N/A,FALSE,"Calculator"}</definedName>
    <definedName name="NTHRBGEFVD" hidden="1">{#N/A,#N/A,FALSE,"Calculator"}</definedName>
    <definedName name="NTHRBGEFVWD" localSheetId="73" hidden="1">{#N/A,#N/A,FALSE,"KST 1";#N/A,#N/A,FALSE,"KST 2";#N/A,#N/A,FALSE,"KST 3";#N/A,#N/A,FALSE,"KST Gesamt";#N/A,#N/A,FALSE,"KST D1"}</definedName>
    <definedName name="NTHRBGEFVWD" hidden="1">{#N/A,#N/A,FALSE,"KST 1";#N/A,#N/A,FALSE,"KST 2";#N/A,#N/A,FALSE,"KST 3";#N/A,#N/A,FALSE,"KST Gesamt";#N/A,#N/A,FALSE,"KST D1"}</definedName>
    <definedName name="NTHRE" localSheetId="73" hidden="1">{#N/A,#N/A,FALSE,"Income";#N/A,#N/A,FALSE,"EPS";#N/A,#N/A,FALSE,"Quarterly";#N/A,#N/A,FALSE,"CashFlow";#N/A,#N/A,FALSE,"Other";#N/A,#N/A,FALSE,"Dividend";#N/A,#N/A,FALSE,"Financials &amp; Ratios";#N/A,#N/A,FALSE,"Return On Equity";#N/A,#N/A,FALSE,"Inventory"}</definedName>
    <definedName name="NTHRE" hidden="1">{#N/A,#N/A,FALSE,"Income";#N/A,#N/A,FALSE,"EPS";#N/A,#N/A,FALSE,"Quarterly";#N/A,#N/A,FALSE,"CashFlow";#N/A,#N/A,FALSE,"Other";#N/A,#N/A,FALSE,"Dividend";#N/A,#N/A,FALSE,"Financials &amp; Ratios";#N/A,#N/A,FALSE,"Return On Equity";#N/A,#N/A,FALSE,"Inventory"}</definedName>
    <definedName name="NTHRF" localSheetId="73" hidden="1">{#N/A,#N/A,FALSE,"Income";#N/A,#N/A,FALSE,"EPS";#N/A,#N/A,FALSE,"Quarterly";#N/A,#N/A,FALSE,"CashFlow";#N/A,#N/A,FALSE,"Other";#N/A,#N/A,FALSE,"Dividend";#N/A,#N/A,FALSE,"Financials &amp; Ratios";#N/A,#N/A,FALSE,"Return On Equity";#N/A,#N/A,FALSE,"Inventory"}</definedName>
    <definedName name="NTHRF" hidden="1">{#N/A,#N/A,FALSE,"Income";#N/A,#N/A,FALSE,"EPS";#N/A,#N/A,FALSE,"Quarterly";#N/A,#N/A,FALSE,"CashFlow";#N/A,#N/A,FALSE,"Other";#N/A,#N/A,FALSE,"Dividend";#N/A,#N/A,FALSE,"Financials &amp; Ratios";#N/A,#N/A,FALSE,"Return On Equity";#N/A,#N/A,FALSE,"Inventory"}</definedName>
    <definedName name="NTHRFV" localSheetId="73" hidden="1">{#N/A,#N/A,FALSE,"Income";#N/A,#N/A,FALSE,"EPS";#N/A,#N/A,FALSE,"Quarterly";#N/A,#N/A,FALSE,"CashFlow";#N/A,#N/A,FALSE,"Other";#N/A,#N/A,FALSE,"Dividend";#N/A,#N/A,FALSE,"Financials &amp; Ratios";#N/A,#N/A,FALSE,"Return On Equity";#N/A,#N/A,FALSE,"Inventory"}</definedName>
    <definedName name="NTHRFV" hidden="1">{#N/A,#N/A,FALSE,"Income";#N/A,#N/A,FALSE,"EPS";#N/A,#N/A,FALSE,"Quarterly";#N/A,#N/A,FALSE,"CashFlow";#N/A,#N/A,FALSE,"Other";#N/A,#N/A,FALSE,"Dividend";#N/A,#N/A,FALSE,"Financials &amp; Ratios";#N/A,#N/A,FALSE,"Return On Equity";#N/A,#N/A,FALSE,"Inventory"}</definedName>
    <definedName name="NTHV" localSheetId="73" hidden="1">{#N/A,#N/A,FALSE,"Calculator"}</definedName>
    <definedName name="NTHV" hidden="1">{#N/A,#N/A,FALSE,"Calculator"}</definedName>
    <definedName name="NTJHBRGFVEDCW"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JHBRGFVEDCW"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N415AA_0D_Brand">#REF!</definedName>
    <definedName name="NTN415AA_0D_MFG">#REF!</definedName>
    <definedName name="NTN415AA_0D_Packs">#REF!</definedName>
    <definedName name="NTN415AA_0D_SysEng">#REF!</definedName>
    <definedName name="NTN415AA_1W_Packs">#REF!</definedName>
    <definedName name="NTN415AA_Pack_Cost">#REF!</definedName>
    <definedName name="NTN440HA_0D_Brand">#REF!</definedName>
    <definedName name="NTN440HA_0D_MFG">#REF!</definedName>
    <definedName name="NTN440HA_0D_Packs">#REF!</definedName>
    <definedName name="NTN440HA_0D_SysEng">#REF!</definedName>
    <definedName name="NTN440HA_1W_Packs">#REF!</definedName>
    <definedName name="NTN440HA_Pack_Cost">#REF!</definedName>
    <definedName name="NTN440KA_0D_Brand">#REF!</definedName>
    <definedName name="NTN440KA_0D_MFG">#REF!</definedName>
    <definedName name="NTN440KA_0D_Packs">#REF!</definedName>
    <definedName name="NTN440KA_0D_SysEng">#REF!</definedName>
    <definedName name="NTN440KA_1W_Packs">#REF!</definedName>
    <definedName name="NTN440KA_Pack_Cost">#REF!</definedName>
    <definedName name="NTN44518_Card_Cost">#REF!</definedName>
    <definedName name="NTN445BA_0D_Brand">#REF!</definedName>
    <definedName name="NTN445BA_0D_MFG">#REF!</definedName>
    <definedName name="NTN445BA_0D_MFG_Transponders">#REF!</definedName>
    <definedName name="NTN445BA_0D_Packs">#REF!</definedName>
    <definedName name="NTN445BA_0D_SysEng">#REF!</definedName>
    <definedName name="NTN445BA_1W_Packs">#REF!</definedName>
    <definedName name="NTN445BA_Pack_Cost">#REF!</definedName>
    <definedName name="NTN445CB_0D_Brand">#REF!</definedName>
    <definedName name="NTN445CB_0D_MFG">#REF!</definedName>
    <definedName name="NTN445CB_0D_MFG_Transponders">#REF!</definedName>
    <definedName name="NTN445CB_0D_Packs">#REF!</definedName>
    <definedName name="NTN445CB_0D_SysEng">#REF!</definedName>
    <definedName name="NTN445CB_1W_Packs">#REF!</definedName>
    <definedName name="NTN446CA_0D_Brand">#REF!</definedName>
    <definedName name="NTN446CA_0D_MFG">#REF!</definedName>
    <definedName name="NTN446CA_0D_Packs">#REF!</definedName>
    <definedName name="NTN446CA_0D_SysEng">#REF!</definedName>
    <definedName name="NTN446CA_1W_Packs">#REF!</definedName>
    <definedName name="NTN446CA_Pack_Cost">#REF!</definedName>
    <definedName name="NTN452BA_Pack_Cost">#REF!</definedName>
    <definedName name="NTN452BA_Packs">#REF!</definedName>
    <definedName name="NTN452DA_Pack_Cost">#REF!</definedName>
    <definedName name="NTN452DA_Packs">#REF!</definedName>
    <definedName name="NTN452FA_Pack_Cost">#REF!</definedName>
    <definedName name="NTN452FA_Packs">#REF!</definedName>
    <definedName name="NTN452HB_Pack_Cost">#REF!</definedName>
    <definedName name="NTN452HB_Packs">#REF!</definedName>
    <definedName name="NTN452KA_Pack_Cost">#REF!</definedName>
    <definedName name="NTN452KA_Packs">#REF!</definedName>
    <definedName name="NTP">#REF!</definedName>
    <definedName name="NTRBGEFV" localSheetId="73" hidden="1">{"CSC_1",#N/A,FALSE,"CSC Outputs";"CSC_2",#N/A,FALSE,"CSC Outputs"}</definedName>
    <definedName name="NTRBGEFV" hidden="1">{"CSC_1",#N/A,FALSE,"CSC Outputs";"CSC_2",#N/A,FALSE,"CSC Outputs"}</definedName>
    <definedName name="NTRHBGE" localSheetId="73" hidden="1">{"Income (All hidden)",#N/A,FALSE,"Income";"EPS (All Hidden)",#N/A,FALSE,"EPS";"EPS (All Hidden)",#N/A,FALSE,"CashFlow";"Quarterly (Last, Current and Next)",#N/A,FALSE,"Quarterly"}</definedName>
    <definedName name="NTRHBGE" hidden="1">{"Income (All hidden)",#N/A,FALSE,"Income";"EPS (All Hidden)",#N/A,FALSE,"EPS";"EPS (All Hidden)",#N/A,FALSE,"CashFlow";"Quarterly (Last, Current and Next)",#N/A,FALSE,"Quarterly"}</definedName>
    <definedName name="NTRHBGFVE" localSheetId="73" hidden="1">{#N/A,#N/A,FALSE,"Finale1";#N/A,#N/A,FALSE,"Finale2";#N/A,#N/A,FALSE,"peiodisch1";#N/A,#N/A,FALSE,"periodisch2";#N/A,#N/A,FALSE,"Aktiv";#N/A,#N/A,FALSE,"Passiv";#N/A,#N/A,FALSE,"D-Bestand";#N/A,#N/A,FALSE,"D-Zins"}</definedName>
    <definedName name="NTRHBGFVE" hidden="1">{#N/A,#N/A,FALSE,"Finale1";#N/A,#N/A,FALSE,"Finale2";#N/A,#N/A,FALSE,"peiodisch1";#N/A,#N/A,FALSE,"periodisch2";#N/A,#N/A,FALSE,"Aktiv";#N/A,#N/A,FALSE,"Passiv";#N/A,#N/A,FALSE,"D-Bestand";#N/A,#N/A,FALSE,"D-Zins"}</definedName>
    <definedName name="NTRP4642_Pack_Cost">#REF!</definedName>
    <definedName name="NTRP4642_Packs">#REF!</definedName>
    <definedName name="NTYBRGV" localSheetId="73" hidden="1">{#N/A,#N/A,FALSE,"Calculator"}</definedName>
    <definedName name="NTYBRGV" hidden="1">{#N/A,#N/A,FALSE,"Calculator"}</definedName>
    <definedName name="NTYHBRFVEDCW"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YHBRFVEDCW"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YHBRGFV" localSheetId="73" hidden="1">{#N/A,#N/A,FALSE,"DATA";#N/A,#N/A,FALSE,"BS";#N/A,#N/A,FALSE,"P&amp;L";#N/A,#N/A,FALSE,"stat.con.";#N/A,#N/A,FALSE,"Average";#N/A,#N/A,FALSE,"Zusatz1";#N/A,#N/A,FALSE,"Konzern";#N/A,#N/A,FALSE,"BIS 1";#N/A,#N/A,FALSE,"BIS-Assets";#N/A,#N/A,FALSE,"BIS 2"}</definedName>
    <definedName name="NTYHBRGFV" hidden="1">{#N/A,#N/A,FALSE,"DATA";#N/A,#N/A,FALSE,"BS";#N/A,#N/A,FALSE,"P&amp;L";#N/A,#N/A,FALSE,"stat.con.";#N/A,#N/A,FALSE,"Average";#N/A,#N/A,FALSE,"Zusatz1";#N/A,#N/A,FALSE,"Konzern";#N/A,#N/A,FALSE,"BIS 1";#N/A,#N/A,FALSE,"BIS-Assets";#N/A,#N/A,FALSE,"BIS 2"}</definedName>
    <definedName name="NTYHBRGFVEDCWXSQ" localSheetId="73" hidden="1">{#N/A,#N/A,FALSE,"Calculator"}</definedName>
    <definedName name="NTYHBRGFVEDCWXSQ" hidden="1">{#N/A,#N/A,FALSE,"Calculator"}</definedName>
    <definedName name="NTYRB" localSheetId="73" hidden="1">{#N/A,#N/A,FALSE,"Calculator"}</definedName>
    <definedName name="NTYRB" hidden="1">{#N/A,#N/A,FALSE,"Calculator"}</definedName>
    <definedName name="nubub" localSheetId="73" hidden="1">{"Headcount Worksheet",#N/A,FALSE,"HEADCOUNT"}</definedName>
    <definedName name="nubub" hidden="1">{"Headcount Worksheet",#N/A,FALSE,"HEADCOUNT"}</definedName>
    <definedName name="nuevo"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uev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um">#REF!</definedName>
    <definedName name="NUM_PERIODS">#REF!</definedName>
    <definedName name="Num_Pmt_Per_Year">#REF!</definedName>
    <definedName name="Number_of_Payments" localSheetId="73">MATCH(0.01,End_Bal,-1)+1</definedName>
    <definedName name="Number_of_Payments">MATCH(0.01,End_Bal,-1)+1</definedName>
    <definedName name="NUPM">#REF!</definedName>
    <definedName name="NvsAnswerCol">"[DR_160415_160417_LQP_BS.xls]JRNLLAYOUT!$A$4:$A$141"</definedName>
    <definedName name="NvsASD">"V2012-12-31"</definedName>
    <definedName name="NvsAutoDrillOk">"VN"</definedName>
    <definedName name="NvsDateToNumber">"Y"</definedName>
    <definedName name="NvsElapsedTime">0.00020833333110204</definedName>
    <definedName name="NvsEndDate">TODAY()</definedName>
    <definedName name="NvsEndTime">41499.368587963</definedName>
    <definedName name="NvsInstLang">"VENG"</definedName>
    <definedName name="NvsInstSpec">"%,FOPERATING_UNIT,TRESP_CENT_WPSC,NWESTON"</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10-10-01"</definedName>
    <definedName name="NvsPanelSetid">"VMODEL"</definedName>
    <definedName name="NvsParentRef">"'[2006-12-BLACKSTONE BS.xls]Sheet1'!$CJ$439"</definedName>
    <definedName name="NvsReqBU">"V3000"</definedName>
    <definedName name="NvsReqBUOnly">"VY"</definedName>
    <definedName name="NvsStyleNme">"LaQuintaTB.xls"</definedName>
    <definedName name="NvsTransLed">"VN"</definedName>
    <definedName name="NvsTreeASD">"V2013-01-08"</definedName>
    <definedName name="NvsValTbl.ACCOUNT">"GL_ACCOUNT_TBL"</definedName>
    <definedName name="NvsValTbl.BOOK_CODE">"BOOK_CODE_TBL"</definedName>
    <definedName name="NvsValTbl.BUSINESS_UNIT">"BUS_UNIT_TBL_FS"</definedName>
    <definedName name="NvsValTbl.C_REG_ACCT">"C_REG_ACCT_TBL"</definedName>
    <definedName name="NvsValTbl.CURRENCY_CD">"CURRENCY_CD_TBL"</definedName>
    <definedName name="NvsValTbl.DEPTID">"DEPARTMENT_TBL"</definedName>
    <definedName name="NvsValTbl.DEPTID_SUM">"CB_S_DEPTID_VW"</definedName>
    <definedName name="NvsValTbl.OPERATING_UNIT">"OPERUNIT_ALL_VW"</definedName>
    <definedName name="NvsValTbl.PRODUCT">"PRODUCT_TBL"</definedName>
    <definedName name="NvsValTbl.SCENARIO">"BD_SCENARIO_TBL"</definedName>
    <definedName name="NvsValTbl.SUBLEDGER_CODE">"PROGRAM_TBL"</definedName>
    <definedName name="nwr" localSheetId="73" hidden="1">{#N/A,#N/A,FALSE,"GERAL";#N/A,#N/A,FALSE,"012-96";#N/A,#N/A,FALSE,"018-96";#N/A,#N/A,FALSE,"027-96";#N/A,#N/A,FALSE,"059-96";#N/A,#N/A,FALSE,"076-96";#N/A,#N/A,FALSE,"019-97";#N/A,#N/A,FALSE,"021-97";#N/A,#N/A,FALSE,"022-97";#N/A,#N/A,FALSE,"028-97"}</definedName>
    <definedName name="nwr" hidden="1">{#N/A,#N/A,FALSE,"GERAL";#N/A,#N/A,FALSE,"012-96";#N/A,#N/A,FALSE,"018-96";#N/A,#N/A,FALSE,"027-96";#N/A,#N/A,FALSE,"059-96";#N/A,#N/A,FALSE,"076-96";#N/A,#N/A,FALSE,"019-97";#N/A,#N/A,FALSE,"021-97";#N/A,#N/A,FALSE,"022-97";#N/A,#N/A,FALSE,"028-97"}</definedName>
    <definedName name="ny" localSheetId="73" hidden="1">{"Results Worksheets",#N/A,FALSE,"RESULTS"}</definedName>
    <definedName name="ny" hidden="1">{"Results Worksheets",#N/A,FALSE,"RESULTS"}</definedName>
    <definedName name="o" localSheetId="73" hidden="1">{#N/A,#N/A,FALSE,"Actual";#N/A,#N/A,FALSE,"Management Report 2";#N/A,#N/A,FALSE,"Management Report 3";#N/A,#N/A,FALSE,"Ergebnis";#N/A,#N/A,FALSE,"Summary";#N/A,#N/A,FALSE,"Konrzern";#N/A,#N/A,FALSE,"Abweichung Budget-Actuell"}</definedName>
    <definedName name="o" hidden="1">{#N/A,#N/A,FALSE,"Actual";#N/A,#N/A,FALSE,"Management Report 2";#N/A,#N/A,FALSE,"Management Report 3";#N/A,#N/A,FALSE,"Ergebnis";#N/A,#N/A,FALSE,"Summary";#N/A,#N/A,FALSE,"Konrzern";#N/A,#N/A,FALSE,"Abweichung Budget-Actuell"}</definedName>
    <definedName name="o_1" localSheetId="73" hidden="1">{#N/A,#N/A,FALSE,"Actual";#N/A,#N/A,FALSE,"Management Report 2";#N/A,#N/A,FALSE,"Management Report 3";#N/A,#N/A,FALSE,"Ergebnis";#N/A,#N/A,FALSE,"Summary";#N/A,#N/A,FALSE,"Konrzern";#N/A,#N/A,FALSE,"Abweichung Budget-Actuell"}</definedName>
    <definedName name="o_1" hidden="1">{#N/A,#N/A,FALSE,"Actual";#N/A,#N/A,FALSE,"Management Report 2";#N/A,#N/A,FALSE,"Management Report 3";#N/A,#N/A,FALSE,"Ergebnis";#N/A,#N/A,FALSE,"Summary";#N/A,#N/A,FALSE,"Konrzern";#N/A,#N/A,FALSE,"Abweichung Budget-Actuell"}</definedName>
    <definedName name="o_2" localSheetId="73" hidden="1">{#N/A,#N/A,FALSE,"Actual";#N/A,#N/A,FALSE,"Management Report 2";#N/A,#N/A,FALSE,"Management Report 3";#N/A,#N/A,FALSE,"Ergebnis";#N/A,#N/A,FALSE,"Summary";#N/A,#N/A,FALSE,"Konrzern";#N/A,#N/A,FALSE,"Abweichung Budget-Actuell"}</definedName>
    <definedName name="o_2" hidden="1">{#N/A,#N/A,FALSE,"Actual";#N/A,#N/A,FALSE,"Management Report 2";#N/A,#N/A,FALSE,"Management Report 3";#N/A,#N/A,FALSE,"Ergebnis";#N/A,#N/A,FALSE,"Summary";#N/A,#N/A,FALSE,"Konrzern";#N/A,#N/A,FALSE,"Abweichung Budget-Actuell"}</definedName>
    <definedName name="o_3" localSheetId="73" hidden="1">{#N/A,#N/A,FALSE,"Actual";#N/A,#N/A,FALSE,"Management Report 2";#N/A,#N/A,FALSE,"Management Report 3";#N/A,#N/A,FALSE,"Ergebnis";#N/A,#N/A,FALSE,"Summary";#N/A,#N/A,FALSE,"Konrzern";#N/A,#N/A,FALSE,"Abweichung Budget-Actuell"}</definedName>
    <definedName name="o_3" hidden="1">{#N/A,#N/A,FALSE,"Actual";#N/A,#N/A,FALSE,"Management Report 2";#N/A,#N/A,FALSE,"Management Report 3";#N/A,#N/A,FALSE,"Ergebnis";#N/A,#N/A,FALSE,"Summary";#N/A,#N/A,FALSE,"Konrzern";#N/A,#N/A,FALSE,"Abweichung Budget-Actuell"}</definedName>
    <definedName name="O_FV">#REF!</definedName>
    <definedName name="O_FV_FIBER">#REF!</definedName>
    <definedName name="O_FV_LQA">#REF!</definedName>
    <definedName name="OA">#REF!</definedName>
    <definedName name="OA_Dues">#REF!</definedName>
    <definedName name="oaipysdf" hidden="1">#REF!</definedName>
    <definedName name="OBJETO">#REF!</definedName>
    <definedName name="oc">#REF!</definedName>
    <definedName name="OC_12">#REF!</definedName>
    <definedName name="OC_12_2">#REF!</definedName>
    <definedName name="OC_12_3">#REF!</definedName>
    <definedName name="OC_3">#REF!</definedName>
    <definedName name="OC_3_2">#REF!</definedName>
    <definedName name="OC_3_3">#REF!</definedName>
    <definedName name="OC3Hex">#REF!</definedName>
    <definedName name="OC3Quad">#REF!</definedName>
    <definedName name="OC48Dual">#REF!</definedName>
    <definedName name="OC48Single">#REF!</definedName>
    <definedName name="ocase">#REF!</definedName>
    <definedName name="Occ_Table">#REF!</definedName>
    <definedName name="OccRF_Table">#REF!</definedName>
    <definedName name="OCNIS_Y1dms">#REF!</definedName>
    <definedName name="OCNIS_Y1suc">#REF!</definedName>
    <definedName name="OCNIS_Y2dms">#REF!</definedName>
    <definedName name="OCNIS_Y2suc">#REF!</definedName>
    <definedName name="OCNIS_Y3dms">#REF!</definedName>
    <definedName name="OCNIS_Y3suc">#REF!</definedName>
    <definedName name="OCNIS_Y4dms">#REF!</definedName>
    <definedName name="OCNIS_Y4suc">#REF!</definedName>
    <definedName name="OCNIS_Y5dms">#REF!</definedName>
    <definedName name="OCNIS_Y5suc">#REF!</definedName>
    <definedName name="oct" localSheetId="73" hidden="1">{#N/A,#N/A,FALSE,"TOTFINAL";#N/A,#N/A,FALSE,"FINPLAN";#N/A,#N/A,FALSE,"TOTMOTADJ";#N/A,#N/A,FALSE,"tieEQ";#N/A,#N/A,FALSE,"G";#N/A,#N/A,FALSE,"ELIMS";#N/A,#N/A,FALSE,"NEXTEL ADJ";#N/A,#N/A,FALSE,"MIMS";#N/A,#N/A,FALSE,"LMPS";#N/A,#N/A,FALSE,"CNSS";#N/A,#N/A,FALSE,"CSS";#N/A,#N/A,FALSE,"MCG";#N/A,#N/A,FALSE,"AECS";#N/A,#N/A,FALSE,"SPS";#N/A,#N/A,FALSE,"CORP"}</definedName>
    <definedName name="oct" hidden="1">{#N/A,#N/A,FALSE,"TOTFINAL";#N/A,#N/A,FALSE,"FINPLAN";#N/A,#N/A,FALSE,"TOTMOTADJ";#N/A,#N/A,FALSE,"tieEQ";#N/A,#N/A,FALSE,"G";#N/A,#N/A,FALSE,"ELIMS";#N/A,#N/A,FALSE,"NEXTEL ADJ";#N/A,#N/A,FALSE,"MIMS";#N/A,#N/A,FALSE,"LMPS";#N/A,#N/A,FALSE,"CNSS";#N/A,#N/A,FALSE,"CSS";#N/A,#N/A,FALSE,"MCG";#N/A,#N/A,FALSE,"AECS";#N/A,#N/A,FALSE,"SPS";#N/A,#N/A,FALSE,"CORP"}</definedName>
    <definedName name="Octubre" localSheetId="73" hidden="1">{#N/A,#N/A,FALSE,"Hip.Bas";#N/A,#N/A,FALSE,"ventas";#N/A,#N/A,FALSE,"ingre-Año";#N/A,#N/A,FALSE,"ventas-Año";#N/A,#N/A,FALSE,"Costepro";#N/A,#N/A,FALSE,"inversion";#N/A,#N/A,FALSE,"personal";#N/A,#N/A,FALSE,"Gastos-V";#N/A,#N/A,FALSE,"Circulante";#N/A,#N/A,FALSE,"CONSOLI";#N/A,#N/A,FALSE,"Es-Fin";#N/A,#N/A,FALSE,"Margen-P"}</definedName>
    <definedName name="Octubre" hidden="1">{#N/A,#N/A,FALSE,"Hip.Bas";#N/A,#N/A,FALSE,"ventas";#N/A,#N/A,FALSE,"ingre-Año";#N/A,#N/A,FALSE,"ventas-Año";#N/A,#N/A,FALSE,"Costepro";#N/A,#N/A,FALSE,"inversion";#N/A,#N/A,FALSE,"personal";#N/A,#N/A,FALSE,"Gastos-V";#N/A,#N/A,FALSE,"Circulante";#N/A,#N/A,FALSE,"CONSOLI";#N/A,#N/A,FALSE,"Es-Fin";#N/A,#N/A,FALSE,"Margen-P"}</definedName>
    <definedName name="od" localSheetId="73" hidden="1">{"Results Worksheets",#N/A,FALSE,"RESULTS"}</definedName>
    <definedName name="od" hidden="1">{"Results Worksheets",#N/A,FALSE,"RESULTS"}</definedName>
    <definedName name="odb">#REF!</definedName>
    <definedName name="OEMCost">#REF!</definedName>
    <definedName name="OEMCostY2">#REF!</definedName>
    <definedName name="OEMCostY3">#REF!</definedName>
    <definedName name="OEMCostY4">#REF!</definedName>
    <definedName name="OEMCostY5">#REF!</definedName>
    <definedName name="OEMListPrice">#REF!</definedName>
    <definedName name="OEMNetPrice">#REF!</definedName>
    <definedName name="OEMPrice">#REF!</definedName>
    <definedName name="OFA">#REF!</definedName>
    <definedName name="Off_Exp">#REF!</definedName>
    <definedName name="Off_Peak">#REF!</definedName>
    <definedName name="Office_Expense">#REF!</definedName>
    <definedName name="Office_Link_Assignments">#REF!</definedName>
    <definedName name="Office_Sal">#REF!</definedName>
    <definedName name="Offpeak_land_by_time">#REF!</definedName>
    <definedName name="OFJGIQJ"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G">#REF!</definedName>
    <definedName name="oh">#REF!</definedName>
    <definedName name="OH_EDW">#REF!</definedName>
    <definedName name="oh_sum" localSheetId="73" hidden="1">{#N/A,#N/A,FALSE,"PRO FORMA FINANCIALS"}</definedName>
    <definedName name="oh_sum" hidden="1">{#N/A,#N/A,FALSE,"PRO FORMA FINANCIALS"}</definedName>
    <definedName name="oh_sum1" localSheetId="73" hidden="1">{#N/A,#N/A,FALSE,"PRO FORMA FINANCIALS"}</definedName>
    <definedName name="oh_sum1" hidden="1">{#N/A,#N/A,FALSE,"PRO FORMA FINANCIALS"}</definedName>
    <definedName name="oi" localSheetId="7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oi"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ói" localSheetId="73" hidden="1">{"Others",#N/A,TRUE,"OTHERS";"Análisis Ingresos por Familia","HojaI",TRUE,"MDFeb97";"Análisis Ingresos por Marca","HojaII",TRUE,"MDFeb97";"Costos y Desvíos por Marca","HojaIII",TRUE,"MDFeb97";"Control de Costos","HojaIV",TRUE,"MDFeb97"}</definedName>
    <definedName name="ói" hidden="1">{"Others",#N/A,TRUE,"OTHERS";"Análisis Ingresos por Familia","HojaI",TRUE,"MDFeb97";"Análisis Ingresos por Marca","HojaII",TRUE,"MDFeb97";"Costos y Desvíos por Marca","HojaIII",TRUE,"MDFeb97";"Control de Costos","HojaIV",TRUE,"MDFeb97"}</definedName>
    <definedName name="oio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oioioi" localSheetId="73" hidden="1">{"Pound Sterling",#N/A,TRUE,"PPD";"Pound Sterling",#N/A,TRUE,"Anaquest";"Pound Sterling",#N/A,TRUE,"Delta";"Pound Sterling",#N/A,TRUE,"INO"}</definedName>
    <definedName name="oioioioioi" hidden="1">{"Pound Sterling",#N/A,TRUE,"PPD";"Pound Sterling",#N/A,TRUE,"Anaquest";"Pound Sterling",#N/A,TRUE,"Delta";"Pound Sterling",#N/A,TRUE,"INO"}</definedName>
    <definedName name="oioioioioioio" localSheetId="73" hidden="1">{"Sum WW A",#N/A,FALSE,"FY95SLS";"Sum WW B",#N/A,FALSE,"FY95SLS";"Sum US A",#N/A,FALSE,"FY95SLS";"Sum US B",#N/A,FALSE,"FY95SLS";"Sum US Bocg",#N/A,FALSE,"FY95SLS";"Sum Can A",#N/A,FALSE,"FY95SLS";"Sum Can B",#N/A,FALSE,"FY95SLS";"Sum Europe",#N/A,FALSE,"FY95SLS";"Sum Row",#N/A,FALSE,"FY95SLS"}</definedName>
    <definedName name="oioioioioioio" hidden="1">{"Sum WW A",#N/A,FALSE,"FY95SLS";"Sum WW B",#N/A,FALSE,"FY95SLS";"Sum US A",#N/A,FALSE,"FY95SLS";"Sum US B",#N/A,FALSE,"FY95SLS";"Sum US Bocg",#N/A,FALSE,"FY95SLS";"Sum Can A",#N/A,FALSE,"FY95SLS";"Sum Can B",#N/A,FALSE,"FY95SLS";"Sum Europe",#N/A,FALSE,"FY95SLS";"Sum Row",#N/A,FALSE,"FY95SLS"}</definedName>
    <definedName name="oip" localSheetId="73" hidden="1">{#N/A,#N/A,FALSE,"Aging Summary";#N/A,#N/A,FALSE,"Ratio Analysis";#N/A,#N/A,FALSE,"Test 120 Day Accts";#N/A,#N/A,FALSE,"Tickmarks"}</definedName>
    <definedName name="oip" hidden="1">{#N/A,#N/A,FALSE,"Aging Summary";#N/A,#N/A,FALSE,"Ratio Analysis";#N/A,#N/A,FALSE,"Test 120 Day Accts";#N/A,#N/A,FALSE,"Tickmarks"}</definedName>
    <definedName name="oiu" localSheetId="73" hidden="1">{#N/A,#N/A,FALSE,"Aging Summary";#N/A,#N/A,FALSE,"Ratio Analysis";#N/A,#N/A,FALSE,"Test 120 Day Accts";#N/A,#N/A,FALSE,"Tickmarks"}</definedName>
    <definedName name="oiu" hidden="1">{#N/A,#N/A,FALSE,"Aging Summary";#N/A,#N/A,FALSE,"Ratio Analysis";#N/A,#N/A,FALSE,"Test 120 Day Accts";#N/A,#N/A,FALSE,"Tickmarks"}</definedName>
    <definedName name="oiuu" localSheetId="73" hidden="1">{#N/A,#N/A,FALSE,"Aging Summary";#N/A,#N/A,FALSE,"Ratio Analysis";#N/A,#N/A,FALSE,"Test 120 Day Accts";#N/A,#N/A,FALSE,"Tickmarks"}</definedName>
    <definedName name="oiuu" hidden="1">{#N/A,#N/A,FALSE,"Aging Summary";#N/A,#N/A,FALSE,"Ratio Analysis";#N/A,#N/A,FALSE,"Test 120 Day Accts";#N/A,#N/A,FALSE,"Tickmarks"}</definedName>
    <definedName name="OJJSML"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K" localSheetId="73"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ay" hidden="1">#REF!</definedName>
    <definedName name="okk" localSheetId="73" hidden="1">{"Cover",#N/A,FALSE,"Cover";"Summary",#N/A,FALSE,"Summarpage"}</definedName>
    <definedName name="okk" hidden="1">{"Cover",#N/A,FALSE,"Cover";"Summary",#N/A,FALSE,"Summarpage"}</definedName>
    <definedName name="ol" localSheetId="73" hidden="1">{#N/A,#N/A,FALSE,"L&amp;M Performance";#N/A,#N/A,FALSE,"Brand Performance";#N/A,#N/A,FALSE,"Marlboro Performance"}</definedName>
    <definedName name="ol" hidden="1">{#N/A,#N/A,FALSE,"L&amp;M Performance";#N/A,#N/A,FALSE,"Brand Performance";#N/A,#N/A,FALSE,"Marlboro Performance"}</definedName>
    <definedName name="OL_CK_MKT">#REF!</definedName>
    <definedName name="OL_CK_SHO">#REF!</definedName>
    <definedName name="OL_SCHED">#REF!</definedName>
    <definedName name="old" hidden="1">#REF!</definedName>
    <definedName name="old.augflsh" localSheetId="73" hidden="1">{"PG1",#N/A,FALSE,"AugFlashTemplate";"PG2",#N/A,FALSE,"AugFlashTemplate"}</definedName>
    <definedName name="old.augflsh" hidden="1">{"PG1",#N/A,FALSE,"AugFlashTemplate";"PG2",#N/A,FALSE,"AugFlashTemplate"}</definedName>
    <definedName name="old_1" hidden="1">#REF!</definedName>
    <definedName name="oldcalculation" localSheetId="73" hidden="1">{#N/A,#N/A,FALSE,"A";#N/A,#N/A,FALSE,"B"}</definedName>
    <definedName name="oldcalculation" hidden="1">{#N/A,#N/A,FALSE,"A";#N/A,#N/A,FALSE,"B"}</definedName>
    <definedName name="oldkey1" hidden="1">#REF!</definedName>
    <definedName name="oldsort" hidden="1">#REF!</definedName>
    <definedName name="oloa" localSheetId="73" hidden="1">{#N/A,#N/A,TRUE,"GRAND TOTAL";#N/A,#N/A,TRUE,"SAM'S";#N/A,#N/A,TRUE,"SUPERCENTER";#N/A,#N/A,TRUE,"MEXICO";#N/A,#N/A,TRUE,"FOOD";#N/A,#N/A,TRUE,"TOTAL WITHOUT CIFRA TAB"}</definedName>
    <definedName name="oloa" hidden="1">{#N/A,#N/A,TRUE,"GRAND TOTAL";#N/A,#N/A,TRUE,"SAM'S";#N/A,#N/A,TRUE,"SUPERCENTER";#N/A,#N/A,TRUE,"MEXICO";#N/A,#N/A,TRUE,"FOOD";#N/A,#N/A,TRUE,"TOTAL WITHOUT CIFRA TAB"}</definedName>
    <definedName name="ololo">#REF!</definedName>
    <definedName name="OLPriceDecision">#REF!</definedName>
    <definedName name="OLPropRevDecision">#REF!</definedName>
    <definedName name="OLVolDecision">#REF!</definedName>
    <definedName name="OM_FPA_EDW">#REF!</definedName>
    <definedName name="omoal">#REF!</definedName>
    <definedName name="ON">#REF!</definedName>
    <definedName name="ON_CONSTRUCTION">#REF!</definedName>
    <definedName name="Oncor">#REF!</definedName>
    <definedName name="Oncor_Exp">#REF!</definedName>
    <definedName name="one" hidden="1">#REF!,#REF!</definedName>
    <definedName name="onea">#REF!</definedName>
    <definedName name="oneb">#REF!</definedName>
    <definedName name="onnet">#REF!</definedName>
    <definedName name="onswitch">#REF!</definedName>
    <definedName name="oo" localSheetId="73" hidden="1">{"RESULTADOS REAIS",#N/A,FALSE,"Dem.Res.R$";"RESULTADOS DOLARES",#N/A,FALSE,"Dem.Res.US$";"PERCENTUAIS REAIS",#N/A,FALSE,"Percentuais R$";"PERCENTUAIS DOLARES",#N/A,FALSE,"Percentuais US$"}</definedName>
    <definedName name="oo" hidden="1">{"RESULTADOS REAIS",#N/A,FALSE,"Dem.Res.R$";"RESULTADOS DOLARES",#N/A,FALSE,"Dem.Res.US$";"PERCENTUAIS REAIS",#N/A,FALSE,"Percentuais R$";"PERCENTUAIS DOLARES",#N/A,FALSE,"Percentuais US$"}</definedName>
    <definedName name="ooo"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o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ooo" hidden="1">#REF!</definedName>
    <definedName name="OOOOO"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OOO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opop"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oopop"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OP" localSheetId="73" hidden="1">{#N/A,#N/A,FALSE,"Operations";#N/A,#N/A,FALSE,"Financials"}</definedName>
    <definedName name="OP" hidden="1">{#N/A,#N/A,FALSE,"Operations";#N/A,#N/A,FALSE,"Financials"}</definedName>
    <definedName name="op_adic">#REF!</definedName>
    <definedName name="OPC">#REF!</definedName>
    <definedName name="opcase">#REF!</definedName>
    <definedName name="opcase1">#REF!</definedName>
    <definedName name="opcase2">#REF!</definedName>
    <definedName name="opcase3">#REF!</definedName>
    <definedName name="opcase4">#REF!</definedName>
    <definedName name="OPE_2">#REF!</definedName>
    <definedName name="OPE_3">#REF!</definedName>
    <definedName name="OPENPRICE" hidden="1">"OPENPRICE"</definedName>
    <definedName name="OPER_INC" hidden="1">"OPER_INC"</definedName>
    <definedName name="Operating_Toggle">#REF!</definedName>
    <definedName name="OPIS_FACTOR">#REF!</definedName>
    <definedName name="OPIS_PRICE">#REF!</definedName>
    <definedName name="OPIS_PRICE_FACTOR">#REF!</definedName>
    <definedName name="OPL">#REF!</definedName>
    <definedName name="opoiy" localSheetId="73" hidden="1">{"Sum WW A",#N/A,FALSE,"FY95SLS";"Sum WW B",#N/A,FALSE,"FY95SLS";"Sum US A",#N/A,FALSE,"FY95SLS";"Sum US B",#N/A,FALSE,"FY95SLS";"Sum US Bocg",#N/A,FALSE,"FY95SLS";"Sum Can A",#N/A,FALSE,"FY95SLS";"Sum Can B",#N/A,FALSE,"FY95SLS";"Sum Europe",#N/A,FALSE,"FY95SLS";"Sum Row",#N/A,FALSE,"FY95SLS"}</definedName>
    <definedName name="opoiy" hidden="1">{"Sum WW A",#N/A,FALSE,"FY95SLS";"Sum WW B",#N/A,FALSE,"FY95SLS";"Sum US A",#N/A,FALSE,"FY95SLS";"Sum US B",#N/A,FALSE,"FY95SLS";"Sum US Bocg",#N/A,FALSE,"FY95SLS";"Sum Can A",#N/A,FALSE,"FY95SLS";"Sum Can B",#N/A,FALSE,"FY95SLS";"Sum Europe",#N/A,FALSE,"FY95SLS";"Sum Row",#N/A,FALSE,"FY95SLS"}</definedName>
    <definedName name="opopop" localSheetId="73"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popopopopo" localSheetId="73" hidden="1">{"Units A",#N/A,FALSE,"FY95SLS";"Units B",#N/A,FALSE,"FY95SLS"}</definedName>
    <definedName name="opopopopopo" hidden="1">{"Units A",#N/A,FALSE,"FY95SLS";"Units B",#N/A,FALSE,"FY95SLS"}</definedName>
    <definedName name="OpportunityCost" localSheetId="27">'C-11'!#REF!</definedName>
    <definedName name="OpportunityCost" localSheetId="1">#REF!</definedName>
    <definedName name="OpportunityCost">[14]Dashboard!$C$2</definedName>
    <definedName name="OPR">#REF!</definedName>
    <definedName name="Option_Proceeds">#REF!</definedName>
    <definedName name="OptionHide">#REF!</definedName>
    <definedName name="OptionPrice1">#REF!</definedName>
    <definedName name="OptionPrice2">#REF!</definedName>
    <definedName name="OptionPrice3">#REF!</definedName>
    <definedName name="OptionPrice4">#REF!</definedName>
    <definedName name="OptionPrice5">#REF!</definedName>
    <definedName name="OptionProceeds">#REF!</definedName>
    <definedName name="Options_and_Warrants_1_1">#REF!</definedName>
    <definedName name="Options_and_Warrants_1_2">#REF!</definedName>
    <definedName name="Options_and_Warrants_1_3">#REF!</definedName>
    <definedName name="Options_and_Warrants_1_4">#REF!</definedName>
    <definedName name="Options_and_Warrants_2_1">#REF!</definedName>
    <definedName name="Options_and_Warrants_2_2">#REF!</definedName>
    <definedName name="Options_and_Warrants_2_3">#REF!</definedName>
    <definedName name="Options_and_Warrants_2_4">#REF!</definedName>
    <definedName name="Options_and_Warrants_3_1">#REF!</definedName>
    <definedName name="Options_and_Warrants_3_2">#REF!</definedName>
    <definedName name="Options_and_Warrants_3_3">#REF!</definedName>
    <definedName name="Options_and_Warrants_3_4">#REF!</definedName>
    <definedName name="Options_and_Warrants_4_1">#REF!</definedName>
    <definedName name="Options_and_Warrants_4_2">#REF!</definedName>
    <definedName name="Options_and_Warrants_4_3">#REF!</definedName>
    <definedName name="Options_and_Warrants_4_4">#REF!</definedName>
    <definedName name="Options_and_Warrants_5_1">#REF!</definedName>
    <definedName name="Options_and_Warrants_5_2">#REF!</definedName>
    <definedName name="Options_and_Warrants_5_3">#REF!</definedName>
    <definedName name="Options_and_Warrants_5_4">#REF!</definedName>
    <definedName name="Options_and_Warrants_6_1">#REF!</definedName>
    <definedName name="Options_and_Warrants_6_2">#REF!</definedName>
    <definedName name="Options_and_Warrants_6_3">#REF!</definedName>
    <definedName name="Options_and_Warrants_6_4">#REF!</definedName>
    <definedName name="Options_and_Warrants_7_1">#REF!</definedName>
    <definedName name="Options_and_Warrants_7_2">#REF!</definedName>
    <definedName name="Options_and_Warrants_7_3">#REF!</definedName>
    <definedName name="Options_and_Warrants_7_4">#REF!</definedName>
    <definedName name="Options1">#REF!</definedName>
    <definedName name="Options2">#REF!</definedName>
    <definedName name="Options3">#REF!</definedName>
    <definedName name="Options4">#REF!</definedName>
    <definedName name="Options5">#REF!</definedName>
    <definedName name="OptionsToggle">#REF!</definedName>
    <definedName name="or"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ders" localSheetId="73" hidden="1">{#N/A,#N/A,FALSE,"Presentation by Unit";#N/A,#N/A,FALSE,"Presentation by BD";#N/A,#N/A,FALSE,"Presentation Split by Biggest U";#N/A,#N/A,FALSE,"Presentation Split by Area";#N/A,#N/A,FALSE,"Presentation Split by BD"}</definedName>
    <definedName name="Orders" hidden="1">{#N/A,#N/A,FALSE,"Presentation by Unit";#N/A,#N/A,FALSE,"Presentation by BD";#N/A,#N/A,FALSE,"Presentation Split by Biggest U";#N/A,#N/A,FALSE,"Presentation Split by Area";#N/A,#N/A,FALSE,"Presentation Split by BD"}</definedName>
    <definedName name="ORIENTATION_">#REF!</definedName>
    <definedName name="ORIENTATION1">#REF!</definedName>
    <definedName name="OriginalContract">#REF!</definedName>
    <definedName name="ORSF">#REF!</definedName>
    <definedName name="OSD_Detail">#REF!</definedName>
    <definedName name="otbb" localSheetId="73" hidden="1">IF(NOT(ISERROR(otb*1)),otb*1,otb)</definedName>
    <definedName name="otbb" localSheetId="5" hidden="1">IF(NOT(ISERROR(otb*1)),otb*1,otb)</definedName>
    <definedName name="otbb" hidden="1">IF(NOT(ISERROR(otb*1)),otb*1,otb)</definedName>
    <definedName name="Other">#REF!</definedName>
    <definedName name="OTHER__ASSETS___Breakdown">#REF!</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Exp">#REF!</definedName>
    <definedName name="OTHER_INVESTING" hidden="1">"OTHER_INVESTING"</definedName>
    <definedName name="OTHER_LIAB" hidden="1">"OTHER_LIAB"</definedName>
    <definedName name="OTHER_LIABILITIES__CALCULOS_ADICIONALES">#REF!</definedName>
    <definedName name="OTHER_LONG_TERM" hidden="1">"OTHER_LONG_TERM"</definedName>
    <definedName name="OTHER_NET" hidden="1">"OTHER_NET"</definedName>
    <definedName name="OTHER_OPER" hidden="1">"OTHER_OPER"</definedName>
    <definedName name="Other_PL">#REF!</definedName>
    <definedName name="OTHER_RECEIV" hidden="1">"OTHER_RECEIV"</definedName>
    <definedName name="Other_Rev">#REF!</definedName>
    <definedName name="Other_Revenue">#REF!</definedName>
    <definedName name="Other_Services_Revenue">#REF!</definedName>
    <definedName name="Other2">#REF!</definedName>
    <definedName name="other33" localSheetId="73" hidden="1">{#N/A,#N/A,FALSE,"Pharm";#N/A,#N/A,FALSE,"WWCM"}</definedName>
    <definedName name="other33" hidden="1">{#N/A,#N/A,FALSE,"Pharm";#N/A,#N/A,FALSE,"WWCM"}</definedName>
    <definedName name="OtherA">#REF!</definedName>
    <definedName name="OtherB">#REF!</definedName>
    <definedName name="otherc">#REF!</definedName>
    <definedName name="OtherComments.pid">#REF!</definedName>
    <definedName name="OtherCost">#REF!</definedName>
    <definedName name="OtherCostY2">#REF!</definedName>
    <definedName name="OtherCostY3">#REF!</definedName>
    <definedName name="OtherCostY4">#REF!</definedName>
    <definedName name="OtherCostY5">#REF!</definedName>
    <definedName name="OtherCurrency">#REF!</definedName>
    <definedName name="OtherCurrentAssets">#REF!</definedName>
    <definedName name="OtherCurrentLiabilities">#REF!</definedName>
    <definedName name="OtherExchangeRate">#REF!</definedName>
    <definedName name="OtherLabel1">#REF!</definedName>
    <definedName name="OtherLabel2">#REF!</definedName>
    <definedName name="OtherLabel3">#REF!</definedName>
    <definedName name="OtherListPrice">#REF!</definedName>
    <definedName name="OtherLongTermAssets">#REF!</definedName>
    <definedName name="OtherLongTermLiabilities">#REF!</definedName>
    <definedName name="othermar" localSheetId="73" hidden="1">{#N/A,#N/A,FALSE,"Pharm";#N/A,#N/A,FALSE,"WWCM"}</definedName>
    <definedName name="othermar" hidden="1">{#N/A,#N/A,FALSE,"Pharm";#N/A,#N/A,FALSE,"WWCM"}</definedName>
    <definedName name="othername">#REF!</definedName>
    <definedName name="OtherNetPrice">#REF!</definedName>
    <definedName name="OtherNonCashItems">#REF!</definedName>
    <definedName name="OtherNonOperatingExpense">#REF!</definedName>
    <definedName name="OtherOperatingExpense">#REF!</definedName>
    <definedName name="othr">#REF!</definedName>
    <definedName name="OTPs_Distribuidas_CPN">#REF!</definedName>
    <definedName name="OTPs_Distribuidas_CPN1">#REF!</definedName>
    <definedName name="otuor" localSheetId="73" hidden="1">{"Units A",#N/A,FALSE,"FY95SLS";"Units B",#N/A,FALSE,"FY95SLS"}</definedName>
    <definedName name="otuor" hidden="1">{"Units A",#N/A,FALSE,"FY95SLS";"Units B",#N/A,FALSE,"FY95SLS"}</definedName>
    <definedName name="our"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r"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tage" localSheetId="27">'C-11'!#REF!</definedName>
    <definedName name="Outage" localSheetId="1">#REF!</definedName>
    <definedName name="Outage">[15]Sheet3!$C$5:$C$6</definedName>
    <definedName name="outlook">#REF!</definedName>
    <definedName name="Output">#REF!</definedName>
    <definedName name="Output_mmscf_day">#REF!</definedName>
    <definedName name="OUTPUT10000">#REF!</definedName>
    <definedName name="OUTPUT20000">#REF!</definedName>
    <definedName name="OutputsheetDialogBox">"Edit Box 7"</definedName>
    <definedName name="OUTRA" localSheetId="73" hidden="1">{#N/A,#N/A,FALSE,"GERAL";#N/A,#N/A,FALSE,"012-96";#N/A,#N/A,FALSE,"018-96";#N/A,#N/A,FALSE,"027-96";#N/A,#N/A,FALSE,"059-96";#N/A,#N/A,FALSE,"076-96";#N/A,#N/A,FALSE,"019-97";#N/A,#N/A,FALSE,"021-97";#N/A,#N/A,FALSE,"022-97";#N/A,#N/A,FALSE,"028-97"}</definedName>
    <definedName name="OUTRA" hidden="1">{#N/A,#N/A,FALSE,"GERAL";#N/A,#N/A,FALSE,"012-96";#N/A,#N/A,FALSE,"018-96";#N/A,#N/A,FALSE,"027-96";#N/A,#N/A,FALSE,"059-96";#N/A,#N/A,FALSE,"076-96";#N/A,#N/A,FALSE,"019-97";#N/A,#N/A,FALSE,"021-97";#N/A,#N/A,FALSE,"022-97";#N/A,#N/A,FALSE,"028-97"}</definedName>
    <definedName name="outro" localSheetId="73" hidden="1">{"'comite'!$A$9:$G$44","'comite'!$A$1:$G$6"}</definedName>
    <definedName name="outro" hidden="1">{"'comite'!$A$9:$G$44","'comite'!$A$1:$G$6"}</definedName>
    <definedName name="over_15_years">0.1</definedName>
    <definedName name="Overview_BL1" localSheetId="73" hidden="1">{#N/A,#N/A,FALSE,"Introduction";#N/A,#N/A,FALSE,"ALL BL";#N/A,#N/A,FALSE,"BL1";#N/A,#N/A,FALSE,"01ACRI";#N/A,#N/A,FALSE,"01Amino";#N/A,#N/A,FALSE,"01CEDA";#N/A,#N/A,FALSE,"01COAK";#N/A,#N/A,FALSE,"01EPOX";#N/A,#N/A,FALSE,"01MECO";#N/A,#N/A,FALSE,"01OTRE";#N/A,#N/A,FALSE,"01PHCO";#N/A,#N/A,FALSE,"01PUDI";#N/A,#N/A,FALSE,"01UPCO";#N/A,#N/A,FALSE,"01UVRE";#N/A,#N/A,FALSE,"01WBAK";#N/A,#N/A,FALSE,"BL2";#N/A,#N/A,FALSE,"BL3";#N/A,#N/A,FALSE,"03MESP";#N/A,#N/A,FALSE,"03METE";#N/A,#N/A,FALSE,"03PHTE";#N/A,#N/A,FALSE,"03UPTE";#N/A,#N/A,FALSE,"03SOI";#N/A,#N/A,FALSE,"BL4";#N/A,#N/A,FALSE,"04ADDI";#N/A,#N/A,FALSE,"04SOI"}</definedName>
    <definedName name="Overview_BL1" hidden="1">{#N/A,#N/A,FALSE,"Introduction";#N/A,#N/A,FALSE,"ALL BL";#N/A,#N/A,FALSE,"BL1";#N/A,#N/A,FALSE,"01ACRI";#N/A,#N/A,FALSE,"01Amino";#N/A,#N/A,FALSE,"01CEDA";#N/A,#N/A,FALSE,"01COAK";#N/A,#N/A,FALSE,"01EPOX";#N/A,#N/A,FALSE,"01MECO";#N/A,#N/A,FALSE,"01OTRE";#N/A,#N/A,FALSE,"01PHCO";#N/A,#N/A,FALSE,"01PUDI";#N/A,#N/A,FALSE,"01UPCO";#N/A,#N/A,FALSE,"01UVRE";#N/A,#N/A,FALSE,"01WBAK";#N/A,#N/A,FALSE,"BL2";#N/A,#N/A,FALSE,"BL3";#N/A,#N/A,FALSE,"03MESP";#N/A,#N/A,FALSE,"03METE";#N/A,#N/A,FALSE,"03PHTE";#N/A,#N/A,FALSE,"03UPTE";#N/A,#N/A,FALSE,"03SOI";#N/A,#N/A,FALSE,"BL4";#N/A,#N/A,FALSE,"04ADDI";#N/A,#N/A,FALSE,"04SOI"}</definedName>
    <definedName name="OW_CKREG">#REF!</definedName>
    <definedName name="OW_SCHED">#REF!</definedName>
    <definedName name="owner">#REF!</definedName>
    <definedName name="p" hidden="1">#REF!</definedName>
    <definedName name="P.Aparente">#REF!</definedName>
    <definedName name="P.Aparente_2">#REF!</definedName>
    <definedName name="P.Assumptions">#REF!</definedName>
    <definedName name="P.Backup">#REF!</definedName>
    <definedName name="P.BalanceSheet">#REF!</definedName>
    <definedName name="P.Base">#REF!</definedName>
    <definedName name="P.CashFlow">#REF!</definedName>
    <definedName name="P.CloseBalSheet">#REF!</definedName>
    <definedName name="P.ControlPanel">#REF!</definedName>
    <definedName name="p.Covenants" hidden="1">#REF!</definedName>
    <definedName name="p.Covenants_Titles" hidden="1">#REF!</definedName>
    <definedName name="P.Cover">#REF!</definedName>
    <definedName name="p.CreditStats" hidden="1">#REF!</definedName>
    <definedName name="p.DCF" hidden="1">#REF!</definedName>
    <definedName name="p.DCF_Titles" hidden="1">#REF!</definedName>
    <definedName name="P.Debt">#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ncomeStmt">#REF!</definedName>
    <definedName name="P.Inputs">#REF!</definedName>
    <definedName name="P.IntRates">#REF!</definedName>
    <definedName name="p.IRR" hidden="1">#REF!</definedName>
    <definedName name="p.IRR_Titles" hidden="1">#REF!</definedName>
    <definedName name="p.LTM_BS" hidden="1">#REF!</definedName>
    <definedName name="p.LTM_IS" hidden="1">#REF!</definedName>
    <definedName name="p.ratio">#REF!</definedName>
    <definedName name="P.Reatia">#REF!</definedName>
    <definedName name="P.Reatia_2">#REF!</definedName>
    <definedName name="P.Returns">#REF!</definedName>
    <definedName name="p.SP" hidden="1">#REF!</definedName>
    <definedName name="p.Summary" hidden="1">#REF!</definedName>
    <definedName name="p.Summary_Titles" hidden="1">#REF!</definedName>
    <definedName name="p_Amort">#REF!</definedName>
    <definedName name="p_Assump">#REF!</definedName>
    <definedName name="P_BS">#REF!</definedName>
    <definedName name="p_CFS">#REF!</definedName>
    <definedName name="p_ConvDebt">#REF!</definedName>
    <definedName name="p_ConvPref">#REF!</definedName>
    <definedName name="p_DCF">#REF!</definedName>
    <definedName name="p_DCF5">#REF!</definedName>
    <definedName name="p_DebtBreakdownA">#REF!</definedName>
    <definedName name="p_DebtBreakdownB">#REF!</definedName>
    <definedName name="p_DebtBreakdownC">#REF!</definedName>
    <definedName name="p_DebtBreakdownD">#REF!</definedName>
    <definedName name="p_DebtSummary">#REF!</definedName>
    <definedName name="p_Depr">#REF!</definedName>
    <definedName name="p_Depr1">#REF!</definedName>
    <definedName name="p_Depr2">#REF!</definedName>
    <definedName name="p_Depr3">#REF!</definedName>
    <definedName name="p_Depr4">#REF!</definedName>
    <definedName name="p_Depr5">#REF!</definedName>
    <definedName name="p_DiscretionaryDebt">#REF!</definedName>
    <definedName name="P_EPS">#REF!</definedName>
    <definedName name="p_EVA">#REF!</definedName>
    <definedName name="P_FF">#REF!</definedName>
    <definedName name="p_FirmValue">#REF!</definedName>
    <definedName name="p_football">#REF!</definedName>
    <definedName name="P_FP">#REF!</definedName>
    <definedName name="P_GTE.CF">#REF!</definedName>
    <definedName name="P_GTE.CF.Detail">#REF!</definedName>
    <definedName name="P_GTE.Rep.NI">#REF!</definedName>
    <definedName name="p_highyield_BS">#REF!</definedName>
    <definedName name="p_highyield_CFS">#REF!</definedName>
    <definedName name="p_highyield_Depr">#REF!</definedName>
    <definedName name="p_highyield_FA">#REF!</definedName>
    <definedName name="p_highyield_IS">#REF!</definedName>
    <definedName name="p_highyield_Return">#REF!</definedName>
    <definedName name="p_highyield_to">#REF!</definedName>
    <definedName name="p_IncomeStatement">#REF!</definedName>
    <definedName name="p_Index">#REF!</definedName>
    <definedName name="p_InterestExp">#REF!</definedName>
    <definedName name="P_IS">#REF!</definedName>
    <definedName name="P_KA">#REF!</definedName>
    <definedName name="p_LBO_Amort">#REF!</definedName>
    <definedName name="p_LBO_BS">#REF!</definedName>
    <definedName name="p_LBO_BS_Adj">#REF!</definedName>
    <definedName name="p_LBO_CF">#REF!</definedName>
    <definedName name="p_LBO_Credit_Stats">#REF!</definedName>
    <definedName name="p_LBO_Debt">#REF!</definedName>
    <definedName name="p_LBO_DebtA">#REF!</definedName>
    <definedName name="p_LBO_DebtB">#REF!</definedName>
    <definedName name="p_LBO_IPOreturncalc">#REF!</definedName>
    <definedName name="p_LBO_IPOreturncalcB">#REF!</definedName>
    <definedName name="p_LBO_IPOreturncalcC">#REF!</definedName>
    <definedName name="p_LBO_IS">#REF!</definedName>
    <definedName name="p_LBO_Operating">#REF!</definedName>
    <definedName name="p_LBO_returncalc">#REF!</definedName>
    <definedName name="p_LBO_returncalcb">#REF!</definedName>
    <definedName name="p_LBO_Returns">#REF!</definedName>
    <definedName name="p_LBO_SO">#REF!</definedName>
    <definedName name="p_LBO_Summary">#REF!</definedName>
    <definedName name="p_LBO_Tax">#REF!</definedName>
    <definedName name="p_LTM_BS">#REF!</definedName>
    <definedName name="p_LTM_IS">#REF!</definedName>
    <definedName name="p_MandatoryDebt">#REF!</definedName>
    <definedName name="p_Options">#REF!</definedName>
    <definedName name="p_Preferred">#REF!</definedName>
    <definedName name="p_Premium">#REF!</definedName>
    <definedName name="p_SharesOutstanding">#REF!</definedName>
    <definedName name="p_Sum">#REF!</definedName>
    <definedName name="p_Tax">#REF!</definedName>
    <definedName name="P_V.CF">#REF!</definedName>
    <definedName name="P_V.CF.Detail">#REF!</definedName>
    <definedName name="p0">#REF!</definedName>
    <definedName name="P1_Actv_Amt1" hidden="1">#REF!</definedName>
    <definedName name="P1_Actv_Amt2" hidden="1">#REF!</definedName>
    <definedName name="P1_Actv_Amt3" hidden="1">#REF!</definedName>
    <definedName name="P1_Actv_Amt4" hidden="1">#REF!</definedName>
    <definedName name="P1_Actv_Amt5" hidden="1">#REF!</definedName>
    <definedName name="P1_Actv_Amt6" hidden="1">#REF!</definedName>
    <definedName name="P1_OP_Amt1" hidden="1">#REF!</definedName>
    <definedName name="P1_OP_Amt2" hidden="1">#REF!</definedName>
    <definedName name="P1_OP_Amt3" hidden="1">#REF!</definedName>
    <definedName name="P1_OP_Amt4" hidden="1">#REF!</definedName>
    <definedName name="P1_OP_Amt5" hidden="1">#REF!</definedName>
    <definedName name="P1_OP_Amt6" hidden="1">#REF!</definedName>
    <definedName name="P10_Actv_Amt1" hidden="1">#REF!</definedName>
    <definedName name="P10_Actv_Amt2" hidden="1">#REF!</definedName>
    <definedName name="P10_Actv_Amt3" hidden="1">#REF!</definedName>
    <definedName name="P10_Actv_Amt4" hidden="1">#REF!</definedName>
    <definedName name="P10_Actv_Amt5" hidden="1">#REF!</definedName>
    <definedName name="P10_Actv_Amt6" hidden="1">#REF!</definedName>
    <definedName name="P10_OP_Amt1" hidden="1">#REF!</definedName>
    <definedName name="P10_OP_Amt2" hidden="1">#REF!</definedName>
    <definedName name="P10_OP_Amt3" hidden="1">#REF!</definedName>
    <definedName name="P10_OP_Amt4" hidden="1">#REF!</definedName>
    <definedName name="P10_OP_Amt5" hidden="1">#REF!</definedName>
    <definedName name="P10_OP_Amt6" hidden="1">#REF!</definedName>
    <definedName name="P11_Actv_Amt1" hidden="1">#REF!</definedName>
    <definedName name="P11_Actv_Amt2" hidden="1">#REF!</definedName>
    <definedName name="P11_Actv_Amt3" hidden="1">#REF!</definedName>
    <definedName name="P11_Actv_Amt4" hidden="1">#REF!</definedName>
    <definedName name="P11_Actv_Amt5" hidden="1">#REF!</definedName>
    <definedName name="P11_Actv_Amt6" hidden="1">#REF!</definedName>
    <definedName name="P11_OP_Amt1" hidden="1">#REF!</definedName>
    <definedName name="P11_OP_Amt2" hidden="1">#REF!</definedName>
    <definedName name="P11_OP_Amt3" hidden="1">#REF!</definedName>
    <definedName name="P11_OP_Amt4" hidden="1">#REF!</definedName>
    <definedName name="P11_OP_Amt5" hidden="1">#REF!</definedName>
    <definedName name="P11_OP_Amt6" hidden="1">#REF!</definedName>
    <definedName name="P12_Actv_Amt1" hidden="1">#REF!</definedName>
    <definedName name="P12_Actv_Amt2" hidden="1">#REF!</definedName>
    <definedName name="P12_Actv_Amt3" hidden="1">#REF!</definedName>
    <definedName name="P12_Actv_Amt4" hidden="1">#REF!</definedName>
    <definedName name="P12_Actv_Amt5" hidden="1">#REF!</definedName>
    <definedName name="P12_Actv_Amt6" hidden="1">#REF!</definedName>
    <definedName name="P12_OP_Amt1" hidden="1">#REF!</definedName>
    <definedName name="P12_OP_Amt2" hidden="1">#REF!</definedName>
    <definedName name="P12_OP_Amt3" hidden="1">#REF!</definedName>
    <definedName name="P12_OP_Amt4" hidden="1">#REF!</definedName>
    <definedName name="P12_OP_Amt5" hidden="1">#REF!</definedName>
    <definedName name="P12_OP_Amt6" hidden="1">#REF!</definedName>
    <definedName name="P2_Actv_Amt1" hidden="1">#REF!</definedName>
    <definedName name="P2_Actv_Amt2" hidden="1">#REF!</definedName>
    <definedName name="P2_Actv_Amt3" hidden="1">#REF!</definedName>
    <definedName name="P2_Actv_Amt4" hidden="1">#REF!</definedName>
    <definedName name="P2_Actv_Amt5" hidden="1">#REF!</definedName>
    <definedName name="P2_Actv_Amt6" hidden="1">#REF!</definedName>
    <definedName name="P2_OP_Amt1" hidden="1">#REF!</definedName>
    <definedName name="P2_OP_Amt2" hidden="1">#REF!</definedName>
    <definedName name="P2_OP_Amt3" hidden="1">#REF!</definedName>
    <definedName name="P2_OP_Amt4" hidden="1">#REF!</definedName>
    <definedName name="P2_OP_Amt5" hidden="1">#REF!</definedName>
    <definedName name="P2_OP_Amt6" hidden="1">#REF!</definedName>
    <definedName name="P3_Actv_Amt1" hidden="1">#REF!</definedName>
    <definedName name="P3_Actv_Amt2" hidden="1">#REF!</definedName>
    <definedName name="P3_Actv_Amt3" hidden="1">#REF!</definedName>
    <definedName name="P3_Actv_Amt4" hidden="1">#REF!</definedName>
    <definedName name="P3_Actv_Amt5" hidden="1">#REF!</definedName>
    <definedName name="P3_Actv_Amt6" hidden="1">#REF!</definedName>
    <definedName name="P3_OP_Amt1" hidden="1">#REF!</definedName>
    <definedName name="P3_OP_Amt2" hidden="1">#REF!</definedName>
    <definedName name="P3_OP_Amt3" hidden="1">#REF!</definedName>
    <definedName name="P3_OP_Amt4" hidden="1">#REF!</definedName>
    <definedName name="P3_OP_Amt5" hidden="1">#REF!</definedName>
    <definedName name="P3_OP_Amt6" hidden="1">#REF!</definedName>
    <definedName name="P3EC16435AA">#REF!</definedName>
    <definedName name="P3EC16526AA">#REF!</definedName>
    <definedName name="P3EC16526AADISCOUNT">#REF!</definedName>
    <definedName name="P3EC16661AA">#REF!</definedName>
    <definedName name="P3EC16661AADISCOUNT">#REF!</definedName>
    <definedName name="P3EC16663AA">#REF!</definedName>
    <definedName name="P3EC16663AADISCOUNT">#REF!</definedName>
    <definedName name="P3EC16683AB">#REF!</definedName>
    <definedName name="P3EC16683ABDISCOUNT">#REF!</definedName>
    <definedName name="P3EC16687AA">#REF!</definedName>
    <definedName name="P3EC16687AADISCOUNT">#REF!</definedName>
    <definedName name="P3EC16866AH">#REF!</definedName>
    <definedName name="P3EC16911AB">#REF!</definedName>
    <definedName name="P3EC16911ABDISCOUNT">#REF!</definedName>
    <definedName name="P3EC17453AA">#REF!</definedName>
    <definedName name="P3EC17453AADISCOUNT">#REF!</definedName>
    <definedName name="P3EC17675AC">#REF!</definedName>
    <definedName name="P3EC17675ACDISCOUNT">#REF!</definedName>
    <definedName name="P3EC17718AA">#REF!</definedName>
    <definedName name="P3EC17718AADISCOUNT">#REF!</definedName>
    <definedName name="P3EC36945AA">#REF!</definedName>
    <definedName name="P3EC36945AADISCOUNT">#REF!</definedName>
    <definedName name="P3EC37146AA">#REF!</definedName>
    <definedName name="P3EC37146AADISCOUNT">#REF!</definedName>
    <definedName name="P4_Actv_Amt1" hidden="1">#REF!</definedName>
    <definedName name="P4_Actv_Amt2" hidden="1">#REF!</definedName>
    <definedName name="P4_Actv_Amt3" hidden="1">#REF!</definedName>
    <definedName name="P4_Actv_Amt4" hidden="1">#REF!</definedName>
    <definedName name="P4_Actv_Amt5" hidden="1">#REF!</definedName>
    <definedName name="P4_Actv_Amt6" hidden="1">#REF!</definedName>
    <definedName name="P4_OP_Amt1" hidden="1">#REF!</definedName>
    <definedName name="P4_OP_Amt2" hidden="1">#REF!</definedName>
    <definedName name="P4_OP_Amt3" hidden="1">#REF!</definedName>
    <definedName name="P4_OP_Amt4" hidden="1">#REF!</definedName>
    <definedName name="P4_OP_Amt5" hidden="1">#REF!</definedName>
    <definedName name="P4_OP_Amt6" hidden="1">#REF!</definedName>
    <definedName name="P5_Actv_Amt1" hidden="1">#REF!</definedName>
    <definedName name="P5_Actv_Amt2" hidden="1">#REF!</definedName>
    <definedName name="P5_Actv_Amt3" hidden="1">#REF!</definedName>
    <definedName name="P5_Actv_Amt4" hidden="1">#REF!</definedName>
    <definedName name="P5_Actv_Amt5" hidden="1">#REF!</definedName>
    <definedName name="P5_Actv_Amt6" hidden="1">#REF!</definedName>
    <definedName name="P5_OP_Amt1" hidden="1">#REF!</definedName>
    <definedName name="P5_OP_Amt2" hidden="1">#REF!</definedName>
    <definedName name="P5_OP_Amt3" hidden="1">#REF!</definedName>
    <definedName name="P5_OP_Amt4" hidden="1">#REF!</definedName>
    <definedName name="P5_OP_Amt5" hidden="1">#REF!</definedName>
    <definedName name="P5_OP_Amt6" hidden="1">#REF!</definedName>
    <definedName name="P6_Actv_Amt1" hidden="1">#REF!</definedName>
    <definedName name="P6_Actv_Amt2" hidden="1">#REF!</definedName>
    <definedName name="P6_Actv_Amt3" hidden="1">#REF!</definedName>
    <definedName name="P6_Actv_Amt4" hidden="1">#REF!</definedName>
    <definedName name="P6_Actv_Amt5" hidden="1">#REF!</definedName>
    <definedName name="P6_Actv_Amt6" hidden="1">#REF!</definedName>
    <definedName name="P6_OP_Amt1" hidden="1">#REF!</definedName>
    <definedName name="P6_OP_Amt2" hidden="1">#REF!</definedName>
    <definedName name="P6_OP_Amt3" hidden="1">#REF!</definedName>
    <definedName name="P6_OP_Amt4" hidden="1">#REF!</definedName>
    <definedName name="P6_OP_Amt5" hidden="1">#REF!</definedName>
    <definedName name="P6_OP_Amt6" hidden="1">#REF!</definedName>
    <definedName name="P7_Actv_Amt1" hidden="1">#REF!</definedName>
    <definedName name="P7_Actv_Amt2" hidden="1">#REF!</definedName>
    <definedName name="P7_Actv_Amt3" hidden="1">#REF!</definedName>
    <definedName name="P7_Actv_Amt4" hidden="1">#REF!</definedName>
    <definedName name="P7_Actv_Amt5" hidden="1">#REF!</definedName>
    <definedName name="P7_Actv_Amt6" hidden="1">#REF!</definedName>
    <definedName name="P7_OP_Amt1" hidden="1">#REF!</definedName>
    <definedName name="P7_OP_Amt2" hidden="1">#REF!</definedName>
    <definedName name="P7_OP_Amt3" hidden="1">#REF!</definedName>
    <definedName name="P7_OP_Amt4" hidden="1">#REF!</definedName>
    <definedName name="P7_OP_Amt5" hidden="1">#REF!</definedName>
    <definedName name="P7_OP_Amt6" hidden="1">#REF!</definedName>
    <definedName name="P8_Actv_Amt1" hidden="1">#REF!</definedName>
    <definedName name="P8_Actv_Amt2" hidden="1">#REF!</definedName>
    <definedName name="P8_Actv_Amt3" hidden="1">#REF!</definedName>
    <definedName name="P8_Actv_Amt4" hidden="1">#REF!</definedName>
    <definedName name="P8_Actv_Amt5" hidden="1">#REF!</definedName>
    <definedName name="P8_Actv_Amt6" hidden="1">#REF!</definedName>
    <definedName name="P8_OP_Amt1" hidden="1">#REF!</definedName>
    <definedName name="P8_OP_Amt2" hidden="1">#REF!</definedName>
    <definedName name="P8_OP_Amt3" hidden="1">#REF!</definedName>
    <definedName name="P8_OP_Amt4" hidden="1">#REF!</definedName>
    <definedName name="P8_OP_Amt5" hidden="1">#REF!</definedName>
    <definedName name="P8_OP_Amt6" hidden="1">#REF!</definedName>
    <definedName name="P9_Actv_Amt1" hidden="1">#REF!</definedName>
    <definedName name="P9_Actv_Amt2" hidden="1">#REF!</definedName>
    <definedName name="P9_Actv_Amt3" hidden="1">#REF!</definedName>
    <definedName name="P9_Actv_Amt4" hidden="1">#REF!</definedName>
    <definedName name="P9_Actv_Amt5" hidden="1">#REF!</definedName>
    <definedName name="P9_Actv_Amt6" hidden="1">#REF!</definedName>
    <definedName name="P9_OP_Amt1" hidden="1">#REF!</definedName>
    <definedName name="P9_OP_Amt2" hidden="1">#REF!</definedName>
    <definedName name="P9_OP_Amt3" hidden="1">#REF!</definedName>
    <definedName name="P9_OP_Amt4" hidden="1">#REF!</definedName>
    <definedName name="P9_OP_Amt5" hidden="1">#REF!</definedName>
    <definedName name="P9_OP_Amt6" hidden="1">#REF!</definedName>
    <definedName name="PAEGJMLFK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ge\x2dtotal">#REF!</definedName>
    <definedName name="page\x2dtotal\x2dmaster3">#REF!</definedName>
    <definedName name="page\x2dtotal\x2dmaster4">#REF!</definedName>
    <definedName name="PAGE_SIZE_">#REF!</definedName>
    <definedName name="PAGE_SIZE1">#REF!</definedName>
    <definedName name="Page_Title">#REF!</definedName>
    <definedName name="page1">#REF!</definedName>
    <definedName name="page2">#REF!</definedName>
    <definedName name="page3" hidden="1">#REF!</definedName>
    <definedName name="page4" hidden="1">#REF!</definedName>
    <definedName name="page5" hidden="1">#REF!</definedName>
    <definedName name="page9" hidden="1">#REF!</definedName>
    <definedName name="PageNumber" hidden="1">#REF!</definedName>
    <definedName name="PAGEOPCION">#REF!</definedName>
    <definedName name="paid_date">#REF!</definedName>
    <definedName name="paiddate_AUS">#REF!</definedName>
    <definedName name="paiddate_CAN">#REF!</definedName>
    <definedName name="paiddate_US">#REF!</definedName>
    <definedName name="paiddate_USRev">#REF!</definedName>
    <definedName name="paige">#REF!</definedName>
    <definedName name="paioa" localSheetId="73" hidden="1">{"Fecha_Setembro",#N/A,FALSE,"FECHAMENTO-2002 ";"Defer_Setembro",#N/A,FALSE,"DIFERIDO";"Pis_Setembro",#N/A,FALSE,"PIS COFINS";"Iss_Setembro",#N/A,FALSE,"ISS"}</definedName>
    <definedName name="paioa" hidden="1">{"Fecha_Setembro",#N/A,FALSE,"FECHAMENTO-2002 ";"Defer_Setembro",#N/A,FALSE,"DIFERIDO";"Pis_Setembro",#N/A,FALSE,"PIS COFINS";"Iss_Setembro",#N/A,FALSE,"ISS"}</definedName>
    <definedName name="PAL_EDW">#REF!</definedName>
    <definedName name="Pal_Workbook_GUID" hidden="1">"ZNKQLAX5J3K18YY4TKR1FKU4"</definedName>
    <definedName name="PALNG2_IS">#REF!</definedName>
    <definedName name="Palo_Alto">#REF!</definedName>
    <definedName name="PAOKGFKBGK"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rameters">#REF!</definedName>
    <definedName name="part">#REF!</definedName>
    <definedName name="part1a1" localSheetId="73" hidden="1">VLOOKUP(IF(ISNUMBER(INDIRECT("rc",FALSE)),INDIRECT("rc",FALSE)*1,INDIRECT("rc",FALSE)),TB,3,FALSE)</definedName>
    <definedName name="part1a1" localSheetId="5" hidden="1">VLOOKUP(IF(ISNUMBER(INDIRECT("rc",FALSE)),INDIRECT("rc",FALSE)*1,INDIRECT("rc",FALSE)),TB,3,FALSE)</definedName>
    <definedName name="part1a1" hidden="1">VLOOKUP(IF(ISNUMBER(INDIRECT("rc",FALSE)),INDIRECT("rc",FALSE)*1,INDIRECT("rc",FALSE)),TB,3,FALSE)</definedName>
    <definedName name="PartASpellRange">#REF!</definedName>
    <definedName name="parts.rep.pos">12</definedName>
    <definedName name="Paseo_Palmas_Real">#REF!</definedName>
    <definedName name="Paseos_de_la_Costa">#REF!</definedName>
    <definedName name="Paseos_Reales">#REF!</definedName>
    <definedName name="Paste_1">#REF!</definedName>
    <definedName name="PasteArea">#REF!</definedName>
    <definedName name="Patch">#REF!</definedName>
    <definedName name="Patent" localSheetId="73" hidden="1">{#N/A,#N/A,FALSE,"Brad BANM_S";#N/A,#N/A,FALSE,"Brad SAM_BANM";#N/A,#N/A,FALSE,"Brad_LD";#N/A,#N/A,FALSE,"BANM-&gt;S";#N/A,#N/A,FALSE,"BANM_S";#N/A,#N/A,FALSE,"S-&gt;BANM";#N/A,#N/A,FALSE,"SAM_BANM";#N/A,#N/A,FALSE,"BANM";#N/A,#N/A,FALSE,"Sam"}</definedName>
    <definedName name="Patent" hidden="1">{#N/A,#N/A,FALSE,"Brad BANM_S";#N/A,#N/A,FALSE,"Brad SAM_BANM";#N/A,#N/A,FALSE,"Brad_LD";#N/A,#N/A,FALSE,"BANM-&gt;S";#N/A,#N/A,FALSE,"BANM_S";#N/A,#N/A,FALSE,"S-&gt;BANM";#N/A,#N/A,FALSE,"SAM_BANM";#N/A,#N/A,FALSE,"BANM";#N/A,#N/A,FALSE,"Sam"}</definedName>
    <definedName name="pativar">#REF!</definedName>
    <definedName name="pativar_2">#REF!</definedName>
    <definedName name="Pay">#REF!</definedName>
    <definedName name="PAY_ACCRUED" hidden="1">"PAY_ACCRUED"</definedName>
    <definedName name="Pay_Date">#REF!</definedName>
    <definedName name="Pay_Num">#REF!</definedName>
    <definedName name="paym" localSheetId="73" hidden="1">{#N/A,#N/A,FALSE,"A";#N/A,#N/A,FALSE,"B"}</definedName>
    <definedName name="paym" hidden="1">{#N/A,#N/A,FALSE,"A";#N/A,#N/A,FALSE,"B"}</definedName>
    <definedName name="Paymcompared" localSheetId="73" hidden="1">{#N/A,#N/A,FALSE,"A";#N/A,#N/A,FALSE,"B-TOT";#N/A,#N/A,FALSE,"Declaration1";#N/A,#N/A,FALSE,"Spravka1";#N/A,#N/A,FALSE,"A (2)";#N/A,#N/A,FALSE,"B-TOT (2)";#N/A,#N/A,FALSE,"Declaration1 (2)";#N/A,#N/A,FALSE,"Spravka1 (2)"}</definedName>
    <definedName name="Paymcompared" hidden="1">{#N/A,#N/A,FALSE,"A";#N/A,#N/A,FALSE,"B-TOT";#N/A,#N/A,FALSE,"Declaration1";#N/A,#N/A,FALSE,"Spravka1";#N/A,#N/A,FALSE,"A (2)";#N/A,#N/A,FALSE,"B-TOT (2)";#N/A,#N/A,FALSE,"Declaration1 (2)";#N/A,#N/A,FALSE,"Spravka1 (2)"}</definedName>
    <definedName name="payment.Num" localSheetId="73">IF(OR(#REF!="",#REF!='Final Revision'!Total_payments),"",#REF!+1)</definedName>
    <definedName name="payment.Num">IF(OR(#REF!="",#REF!=Total_payments),"",#REF!+1)</definedName>
    <definedName name="Payment_Date" localSheetId="73">DATE(YEAR(Loan_Start),MONTH(Loan_Start)+Payment_Number,DAY(Loan_Start))</definedName>
    <definedName name="Payment_Date" localSheetId="5">DATE(YEAR([3]!Loan_Start),MONTH([3]!Loan_Start)+Payment_Number,DAY([3]!Loan_Start))</definedName>
    <definedName name="Payment_Date">DATE(YEAR(Loan_Start),MONTH(Loan_Start)+Payment_Number,DAY(Loan_Start))</definedName>
    <definedName name="PAYMENT_TERMS">#REF!</definedName>
    <definedName name="Payments">#REF!</definedName>
    <definedName name="Payments_in_advance">#REF!</definedName>
    <definedName name="Payments_per_year">#REF!</definedName>
    <definedName name="PaymentStatus">#REF!</definedName>
    <definedName name="Payroll">#REF!</definedName>
    <definedName name="Payroll_Exp">#REF!</definedName>
    <definedName name="Payroll_taxes">#REF!</definedName>
    <definedName name="Payroll_Taxes_Exp">#REF!</definedName>
    <definedName name="pb">#REF!</definedName>
    <definedName name="PC"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PC"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PCAC" localSheetId="27">'C-11'!#REF!</definedName>
    <definedName name="PCAC" localSheetId="1">#REF!</definedName>
    <definedName name="PCAC">[6]PurPow!$L$24</definedName>
    <definedName name="PCAC_Toggle_List" hidden="1">#REF!</definedName>
    <definedName name="PCAC2" localSheetId="27">'C-11'!#REF!</definedName>
    <definedName name="PCAC2" localSheetId="1">#REF!</definedName>
    <definedName name="PCAC2">[6]PurPow!$W$36</definedName>
    <definedName name="PCACtypes" localSheetId="27">'C-11'!#REF!</definedName>
    <definedName name="PCACtypes" localSheetId="1">#REF!</definedName>
    <definedName name="PCACtypes">[6]Backend!$B$2:$B$4</definedName>
    <definedName name="PCCoC">#REF!</definedName>
    <definedName name="Pct_Cont">#REF!</definedName>
    <definedName name="Pct_Mobi">#REF!</definedName>
    <definedName name="Pct_MR">#REF!</definedName>
    <definedName name="pctr">#REF!</definedName>
    <definedName name="Pd_C1">#REF!</definedName>
    <definedName name="Pd_C2">#REF!</definedName>
    <definedName name="Pd_C3">#REF!</definedName>
    <definedName name="PD_SH3">#REF!</definedName>
    <definedName name="pda">#REF!</definedName>
    <definedName name="PDAGSA">#REF!</definedName>
    <definedName name="PDAprod">#REF!</definedName>
    <definedName name="PDARD">#REF!</definedName>
    <definedName name="PDS">#REF!</definedName>
    <definedName name="Peaje_Conx_REP_ISA"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k">#REF!</definedName>
    <definedName name="Peak_land_by_time">#REF!</definedName>
    <definedName name="Peak_vs_average">#REF!</definedName>
    <definedName name="Pechous" localSheetId="73"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D">#REF!</definedName>
    <definedName name="pedro">#REF!</definedName>
    <definedName name="Peerless" hidden="1">#REF!</definedName>
    <definedName name="Peerless_Oil" hidden="1">#REF!</definedName>
    <definedName name="PENDENCIAS" localSheetId="73" hidden="1">{#N/A,#N/A,FALSE,"GERAL";#N/A,#N/A,FALSE,"012-96";#N/A,#N/A,FALSE,"018-96";#N/A,#N/A,FALSE,"027-96";#N/A,#N/A,FALSE,"059-96";#N/A,#N/A,FALSE,"076-96";#N/A,#N/A,FALSE,"019-97";#N/A,#N/A,FALSE,"021-97";#N/A,#N/A,FALSE,"022-97";#N/A,#N/A,FALSE,"028-97"}</definedName>
    <definedName name="PENDENCIAS" hidden="1">{#N/A,#N/A,FALSE,"GERAL";#N/A,#N/A,FALSE,"012-96";#N/A,#N/A,FALSE,"018-96";#N/A,#N/A,FALSE,"027-96";#N/A,#N/A,FALSE,"059-96";#N/A,#N/A,FALSE,"076-96";#N/A,#N/A,FALSE,"019-97";#N/A,#N/A,FALSE,"021-97";#N/A,#N/A,FALSE,"022-97";#N/A,#N/A,FALSE,"028-97"}</definedName>
    <definedName name="PENDENCIAS_1" localSheetId="73" hidden="1">{#N/A,#N/A,FALSE,"GERAL";#N/A,#N/A,FALSE,"012-96";#N/A,#N/A,FALSE,"018-96";#N/A,#N/A,FALSE,"027-96";#N/A,#N/A,FALSE,"059-96";#N/A,#N/A,FALSE,"076-96";#N/A,#N/A,FALSE,"019-97";#N/A,#N/A,FALSE,"021-97";#N/A,#N/A,FALSE,"022-97";#N/A,#N/A,FALSE,"028-97"}</definedName>
    <definedName name="PENDENCIAS_1" hidden="1">{#N/A,#N/A,FALSE,"GERAL";#N/A,#N/A,FALSE,"012-96";#N/A,#N/A,FALSE,"018-96";#N/A,#N/A,FALSE,"027-96";#N/A,#N/A,FALSE,"059-96";#N/A,#N/A,FALSE,"076-96";#N/A,#N/A,FALSE,"019-97";#N/A,#N/A,FALSE,"021-97";#N/A,#N/A,FALSE,"022-97";#N/A,#N/A,FALSE,"028-97"}</definedName>
    <definedName name="pendencias2" localSheetId="73" hidden="1">{#N/A,#N/A,FALSE,"GERAL";#N/A,#N/A,FALSE,"012-96";#N/A,#N/A,FALSE,"018-96";#N/A,#N/A,FALSE,"027-96";#N/A,#N/A,FALSE,"059-96";#N/A,#N/A,FALSE,"076-96";#N/A,#N/A,FALSE,"019-97";#N/A,#N/A,FALSE,"021-97";#N/A,#N/A,FALSE,"022-97";#N/A,#N/A,FALSE,"028-97"}</definedName>
    <definedName name="pendencias2" hidden="1">{#N/A,#N/A,FALSE,"GERAL";#N/A,#N/A,FALSE,"012-96";#N/A,#N/A,FALSE,"018-96";#N/A,#N/A,FALSE,"027-96";#N/A,#N/A,FALSE,"059-96";#N/A,#N/A,FALSE,"076-96";#N/A,#N/A,FALSE,"019-97";#N/A,#N/A,FALSE,"021-97";#N/A,#N/A,FALSE,"022-97";#N/A,#N/A,FALSE,"028-97"}</definedName>
    <definedName name="pendencias3" localSheetId="73" hidden="1">{#N/A,#N/A,FALSE,"GERAL";#N/A,#N/A,FALSE,"012-96";#N/A,#N/A,FALSE,"018-96";#N/A,#N/A,FALSE,"027-96";#N/A,#N/A,FALSE,"059-96";#N/A,#N/A,FALSE,"076-96";#N/A,#N/A,FALSE,"019-97";#N/A,#N/A,FALSE,"021-97";#N/A,#N/A,FALSE,"022-97";#N/A,#N/A,FALSE,"028-97"}</definedName>
    <definedName name="pendencias3" hidden="1">{#N/A,#N/A,FALSE,"GERAL";#N/A,#N/A,FALSE,"012-96";#N/A,#N/A,FALSE,"018-96";#N/A,#N/A,FALSE,"027-96";#N/A,#N/A,FALSE,"059-96";#N/A,#N/A,FALSE,"076-96";#N/A,#N/A,FALSE,"019-97";#N/A,#N/A,FALSE,"021-97";#N/A,#N/A,FALSE,"022-97";#N/A,#N/A,FALSE,"028-97"}</definedName>
    <definedName name="PEOGKJMKA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pe" localSheetId="73" hidden="1">{#N/A,#N/A,FALSE,"Pharm";#N/A,#N/A,FALSE,"WWCM"}</definedName>
    <definedName name="pepe" hidden="1">{#N/A,#N/A,FALSE,"Pharm";#N/A,#N/A,FALSE,"WWCM"}</definedName>
    <definedName name="PEPE4" localSheetId="73" hidden="1">{#N/A,#N/A,FALSE,"Pharm";#N/A,#N/A,FALSE,"WWCM"}</definedName>
    <definedName name="PEPE4" hidden="1">{#N/A,#N/A,FALSE,"Pharm";#N/A,#N/A,FALSE,"WWCM"}</definedName>
    <definedName name="PEPE5" localSheetId="73" hidden="1">{#N/A,#N/A,FALSE,"Pharm";#N/A,#N/A,FALSE,"WWCM"}</definedName>
    <definedName name="PEPE5" hidden="1">{#N/A,#N/A,FALSE,"Pharm";#N/A,#N/A,FALSE,"WWCM"}</definedName>
    <definedName name="PER">#REF!</definedName>
    <definedName name="PercentChangeDialogBox">"Edit Box 5"</definedName>
    <definedName name="Perf_RS">#REF!</definedName>
    <definedName name="PerGan">#REF!</definedName>
    <definedName name="PERIOD">#REF!</definedName>
    <definedName name="PERIODDATE" hidden="1">"PERIODDATE"</definedName>
    <definedName name="Periodic_rate" localSheetId="73">Annual_interest_rate/Payments_per_year</definedName>
    <definedName name="Periodic_rate">Annual_interest_rate/Payments_per_year</definedName>
    <definedName name="Período">OFFSET(#REF!,1,0,COUNT(#REF!),1)</definedName>
    <definedName name="PERM">#REF!</definedName>
    <definedName name="PermRate">#REF!</definedName>
    <definedName name="PermRateCalc">#REF!</definedName>
    <definedName name="perp_lev">#REF!</definedName>
    <definedName name="perp_lev_sen">#REF!</definedName>
    <definedName name="perp_lev1">#REF!</definedName>
    <definedName name="perp_lev2">#REF!</definedName>
    <definedName name="perp_lev3">#REF!</definedName>
    <definedName name="perp_lev4">#REF!</definedName>
    <definedName name="perp_lev5">#REF!</definedName>
    <definedName name="perp_unlev">#REF!</definedName>
    <definedName name="perp_unlev_sen">#REF!</definedName>
    <definedName name="perp_unlev1">#REF!</definedName>
    <definedName name="perp_unlev2">#REF!</definedName>
    <definedName name="perp_unlev3">#REF!</definedName>
    <definedName name="perp_unlev4">#REF!</definedName>
    <definedName name="perp_unlev5">#REF!</definedName>
    <definedName name="perro"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rr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S95END">#REF!</definedName>
    <definedName name="PES96END">#REF!</definedName>
    <definedName name="PESO">#REF!</definedName>
    <definedName name="Pessoa">"Drop Down 19"</definedName>
    <definedName name="PF_EBITDA">#REF!</definedName>
    <definedName name="PFGCPOP">#REF!</definedName>
    <definedName name="pfncpop">#REF!</definedName>
    <definedName name="PFQ">#REF!</definedName>
    <definedName name="PFSum" localSheetId="73" hidden="1">{"bs",#N/A,FALSE,"SCF"}</definedName>
    <definedName name="PFSum" hidden="1">{"bs",#N/A,FALSE,"SCF"}</definedName>
    <definedName name="PFSum_1" localSheetId="73" hidden="1">{"bs",#N/A,FALSE,"SCF"}</definedName>
    <definedName name="PFSum_1" hidden="1">{"bs",#N/A,FALSE,"SCF"}</definedName>
    <definedName name="PGDel">#REF!</definedName>
    <definedName name="Ph_I_Contracts">#REF!</definedName>
    <definedName name="Ph_II_Contracts">#REF!</definedName>
    <definedName name="pharma" localSheetId="73" hidden="1">{#N/A,#N/A,FALSE,"Sales Graph";#N/A,#N/A,FALSE,"PSBM";#N/A,#N/A,FALSE,"BUC Graph";#N/A,#N/A,FALSE,"P&amp;L - YTD"}</definedName>
    <definedName name="pharma" hidden="1">{#N/A,#N/A,FALSE,"Sales Graph";#N/A,#N/A,FALSE,"PSBM";#N/A,#N/A,FALSE,"BUC Graph";#N/A,#N/A,FALSE,"P&amp;L - YTD"}</definedName>
    <definedName name="PHB">"Sheet11"</definedName>
    <definedName name="phnoub" localSheetId="73" hidden="1">{#N/A,#N/A,FALSE,"Consolidated";#N/A,#N/A,FALSE,"99 vs 98 Actuals";#N/A,#N/A,FALSE,"Comparative IS";#N/A,#N/A,FALSE,"Assets";#N/A,#N/A,FALSE,"Liabilities";#N/A,#N/A,FALSE,"CashFlow"}</definedName>
    <definedName name="phnoub" hidden="1">{#N/A,#N/A,FALSE,"Consolidated";#N/A,#N/A,FALSE,"99 vs 98 Actuals";#N/A,#N/A,FALSE,"Comparative IS";#N/A,#N/A,FALSE,"Assets";#N/A,#N/A,FALSE,"Liabilities";#N/A,#N/A,FALSE,"CashFlow"}</definedName>
    <definedName name="phone">#REF!</definedName>
    <definedName name="PHOTO" hidden="1">#REF!</definedName>
    <definedName name="pi"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_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_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cklist">#REF!</definedName>
    <definedName name="pinco" hidden="1">#REF!</definedName>
    <definedName name="pippo" hidden="1">#REF!</definedName>
    <definedName name="PIS" localSheetId="73" hidden="1">{"TotalGeralDespesasPorArea",#N/A,FALSE,"VinculosAccessEfetivo"}</definedName>
    <definedName name="PIS" hidden="1">{"TotalGeralDespesasPorArea",#N/A,FALSE,"VinculosAccessEfetivo"}</definedName>
    <definedName name="PITTWAY" localSheetId="73" hidden="1">{#N/A,#N/A,FALSE,"Che-Ga";#N/A,#N/A,FALSE,"Iv-Sm";#N/A,#N/A,FALSE,"So-We";#N/A,#N/A,FALSE,"Me-Po";#N/A,#N/A,FALSE,"Be-Bo";#N/A,#N/A,FALSE,"Cha-Ki";#N/A,#N/A,FALSE,"In";#N/A,#N/A,FALSE,"Schedule 23";#N/A,#N/A,FALSE,"Schedule 22";#N/A,#N/A,FALSE,"WACC"}</definedName>
    <definedName name="PITTWAY" hidden="1">{#N/A,#N/A,FALSE,"Che-Ga";#N/A,#N/A,FALSE,"Iv-Sm";#N/A,#N/A,FALSE,"So-We";#N/A,#N/A,FALSE,"Me-Po";#N/A,#N/A,FALSE,"Be-Bo";#N/A,#N/A,FALSE,"Cha-Ki";#N/A,#N/A,FALSE,"In";#N/A,#N/A,FALSE,"Schedule 23";#N/A,#N/A,FALSE,"Schedule 22";#N/A,#N/A,FALSE,"WACC"}</definedName>
    <definedName name="pittway1" localSheetId="73"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JND" localSheetId="73" hidden="1">{#N/A,#N/A,FALSE,"OUT  AREC"}</definedName>
    <definedName name="PJND" hidden="1">{#N/A,#N/A,FALSE,"OUT  AREC"}</definedName>
    <definedName name="pk" localSheetId="73" hidden="1">{#N/A,#N/A,FALSE,"1";#N/A,#N/A,FALSE,"1a 1b";#N/A,#N/A,FALSE,"2";#N/A,#N/A,FALSE,"3";#N/A,#N/A,FALSE,"4";#N/A,#N/A,FALSE,"5";#N/A,#N/A,FALSE,"5a 5b"}</definedName>
    <definedName name="pk" hidden="1">{#N/A,#N/A,FALSE,"1";#N/A,#N/A,FALSE,"1a 1b";#N/A,#N/A,FALSE,"2";#N/A,#N/A,FALSE,"3";#N/A,#N/A,FALSE,"4";#N/A,#N/A,FALSE,"5";#N/A,#N/A,FALSE,"5a 5b"}</definedName>
    <definedName name="Pkw" localSheetId="73" hidden="1">{#N/A,#N/A,TRUE,"Hauptblatt";#N/A,#N/A,TRUE,"Blatt B.";#N/A,#N/A,TRUE,"Blatt C.";#N/A,#N/A,TRUE,"Blatt E.1.";#N/A,#N/A,TRUE,"Blatt E.2.";#N/A,#N/A,TRUE,"Blatt E.3.";#N/A,#N/A,TRUE,"Blatt E.5.";#N/A,#N/A,TRUE,"Blatt E.4.";#N/A,#N/A,TRUE,"Blatt G.";#N/A,#N/A,TRUE,"Blatt H.";#N/A,#N/A,TRUE,"Blatt I.2.";#N/A,#N/A,TRUE,"Blatt I.3.";#N/A,#N/A,TRUE,"Blatt J.1.";#N/A,#N/A,TRUE,"Blatt J.2.";#N/A,#N/A,TRUE,"Blatt K.";#N/A,#N/A,TRUE,"Blatt L.";#N/A,#N/A,TRUE,"Blatt M.";#N/A,#N/A,TRUE,"Blatt N.";#N/A,#N/A,TRUE,"Blatt P.";#N/A,#N/A,TRUE,"Blatt Q.";#N/A,#N/A,TRUE,"Blatt R.";#N/A,#N/A,TRUE,"Blatt S.";#N/A,#N/A,TRUE,"Blatt T.";#N/A,#N/A,TRUE,"Blatt U.1.";#N/A,#N/A,TRUE,"Blatt U.2.";#N/A,#N/A,TRUE,"Blatt U.3.";#N/A,#N/A,TRUE,"Blatt U.4.";#N/A,#N/A,TRUE,"Blatt U.5.";#N/A,#N/A,TRUE,"Blatt U.6.";#N/A,#N/A,TRUE,"Blatt V.";#N/A,#N/A,TRUE,"Blatt W.1.";#N/A,#N/A,TRUE,"Blatt W.2.";#N/A,#N/A,TRUE,"Blatt W.3.";#N/A,#N/A,TRUE,"Blatt W.4.";#N/A,#N/A,TRUE,"Blatt W.5.";#N/A,#N/A,TRUE,"Blatt W.6.";#N/A,#N/A,TRUE,"Blatt W.7.";#N/A,#N/A,TRUE,"Blatt W.8.";#N/A,#N/A,TRUE,"Blatt W.9.";#N/A,#N/A,TRUE,"Blatt W.10.";#N/A,#N/A,TRUE,"Blatt X.";#N/A,#N/A,TRUE,"Blatt Y."}</definedName>
    <definedName name="Pkw" hidden="1">{#N/A,#N/A,TRUE,"Hauptblatt";#N/A,#N/A,TRUE,"Blatt B.";#N/A,#N/A,TRUE,"Blatt C.";#N/A,#N/A,TRUE,"Blatt E.1.";#N/A,#N/A,TRUE,"Blatt E.2.";#N/A,#N/A,TRUE,"Blatt E.3.";#N/A,#N/A,TRUE,"Blatt E.5.";#N/A,#N/A,TRUE,"Blatt E.4.";#N/A,#N/A,TRUE,"Blatt G.";#N/A,#N/A,TRUE,"Blatt H.";#N/A,#N/A,TRUE,"Blatt I.2.";#N/A,#N/A,TRUE,"Blatt I.3.";#N/A,#N/A,TRUE,"Blatt J.1.";#N/A,#N/A,TRUE,"Blatt J.2.";#N/A,#N/A,TRUE,"Blatt K.";#N/A,#N/A,TRUE,"Blatt L.";#N/A,#N/A,TRUE,"Blatt M.";#N/A,#N/A,TRUE,"Blatt N.";#N/A,#N/A,TRUE,"Blatt P.";#N/A,#N/A,TRUE,"Blatt Q.";#N/A,#N/A,TRUE,"Blatt R.";#N/A,#N/A,TRUE,"Blatt S.";#N/A,#N/A,TRUE,"Blatt T.";#N/A,#N/A,TRUE,"Blatt U.1.";#N/A,#N/A,TRUE,"Blatt U.2.";#N/A,#N/A,TRUE,"Blatt U.3.";#N/A,#N/A,TRUE,"Blatt U.4.";#N/A,#N/A,TRUE,"Blatt U.5.";#N/A,#N/A,TRUE,"Blatt U.6.";#N/A,#N/A,TRUE,"Blatt V.";#N/A,#N/A,TRUE,"Blatt W.1.";#N/A,#N/A,TRUE,"Blatt W.2.";#N/A,#N/A,TRUE,"Blatt W.3.";#N/A,#N/A,TRUE,"Blatt W.4.";#N/A,#N/A,TRUE,"Blatt W.5.";#N/A,#N/A,TRUE,"Blatt W.6.";#N/A,#N/A,TRUE,"Blatt W.7.";#N/A,#N/A,TRUE,"Blatt W.8.";#N/A,#N/A,TRUE,"Blatt W.9.";#N/A,#N/A,TRUE,"Blatt W.10.";#N/A,#N/A,TRUE,"Blatt X.";#N/A,#N/A,TRUE,"Blatt Y."}</definedName>
    <definedName name="pky" localSheetId="73" hidden="1">{#N/A,#N/A,FALSE,"A";#N/A,#N/A,FALSE,"B";#N/A,#N/A,FALSE,"C";#N/A,#N/A,FALSE,"D";#N/A,#N/A,FALSE,"E";#N/A,#N/A,FALSE,"F";#N/A,#N/A,FALSE,"G";#N/A,#N/A,FALSE,"H";#N/A,#N/A,FALSE,"I";#N/A,#N/A,FALSE,"J";#N/A,#N/A,FALSE,"K";#N/A,#N/A,FALSE,"L";#N/A,#N/A,FALSE,"M";#N/A,#N/A,FALSE,"N";#N/A,#N/A,FALSE,"O";#N/A,#N/A,FALSE,"P";#N/A,#N/A,FALSE,"Q";#N/A,#N/A,FALSE,"R"}</definedName>
    <definedName name="pky" hidden="1">{#N/A,#N/A,FALSE,"A";#N/A,#N/A,FALSE,"B";#N/A,#N/A,FALSE,"C";#N/A,#N/A,FALSE,"D";#N/A,#N/A,FALSE,"E";#N/A,#N/A,FALSE,"F";#N/A,#N/A,FALSE,"G";#N/A,#N/A,FALSE,"H";#N/A,#N/A,FALSE,"I";#N/A,#N/A,FALSE,"J";#N/A,#N/A,FALSE,"K";#N/A,#N/A,FALSE,"L";#N/A,#N/A,FALSE,"M";#N/A,#N/A,FALSE,"N";#N/A,#N/A,FALSE,"O";#N/A,#N/A,FALSE,"P";#N/A,#N/A,FALSE,"Q";#N/A,#N/A,FALSE,"R"}</definedName>
    <definedName name="PL"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Amortization">#REF!</definedName>
    <definedName name="PL_BasicSO">#REF!</definedName>
    <definedName name="PL_CKREQ">#REF!</definedName>
    <definedName name="PL_COGS">#REF!</definedName>
    <definedName name="PL_Convertible_Interest">#REF!</definedName>
    <definedName name="PL_Convertible_PDividend">#REF!</definedName>
    <definedName name="PL_Depreciation">#REF!</definedName>
    <definedName name="PL_Equity_Earnings">#REF!</definedName>
    <definedName name="PL_FDEPS">#REF!</definedName>
    <definedName name="PL_FDSO">#REF!</definedName>
    <definedName name="PL_Income_Taxes">#REF!</definedName>
    <definedName name="PL_Interest_Income">#REF!</definedName>
    <definedName name="PL_Line_Nbr3" hidden="1">#REF!</definedName>
    <definedName name="PL_Line_Nbr4" hidden="1">#REF!</definedName>
    <definedName name="PL_Line_Nbr6" hidden="1">#REF!</definedName>
    <definedName name="PL_Loss_Debt">#REF!</definedName>
    <definedName name="PL_Loss_Preferred">#REF!</definedName>
    <definedName name="PL_Minority_NI">#REF!</definedName>
    <definedName name="PL_Non_Operating_Expenses">#REF!</definedName>
    <definedName name="PL_Operating_Expenses">#REF!</definedName>
    <definedName name="PL_Rent">#REF!</definedName>
    <definedName name="PL_Revenues">#REF!</definedName>
    <definedName name="PL_SCHED">#REF!</definedName>
    <definedName name="PL_SGA">#REF!</definedName>
    <definedName name="PL_Straight_Interest">#REF!</definedName>
    <definedName name="PL_Straight_PDividend">#REF!</definedName>
    <definedName name="PL_XO">#REF!</definedName>
    <definedName name="PLANO_DE_SAUDE">#REF!</definedName>
    <definedName name="PLANO_DE_SAUDE_CUSTO">#REF!</definedName>
    <definedName name="PlanOption">#REF!</definedName>
    <definedName name="Plans">#REF!</definedName>
    <definedName name="PLANT_CO">#REF!</definedName>
    <definedName name="PLANT_COST">#REF!</definedName>
    <definedName name="Plant1_Case">#REF!</definedName>
    <definedName name="Plant1_Name">#REF!</definedName>
    <definedName name="Plant2_Case">#REF!</definedName>
    <definedName name="Plant3_Case">#REF!</definedName>
    <definedName name="Plant4_Case">#REF!</definedName>
    <definedName name="Plant5_Case">#REF!</definedName>
    <definedName name="PlanVLE" localSheetId="73"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astic_Tank">#REF!</definedName>
    <definedName name="PLCepi" localSheetId="73" hidden="1">{#N/A,#N/A,FALSE,"REPORT"}</definedName>
    <definedName name="PLCepi" hidden="1">{#N/A,#N/A,FALSE,"REPORT"}</definedName>
    <definedName name="PLFM">#REF!</definedName>
    <definedName name="ploki"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ploki"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PLOPT">#REF!</definedName>
    <definedName name="plp" localSheetId="7" hidden="1">#REF!</definedName>
    <definedName name="plp" localSheetId="6" hidden="1">#REF!</definedName>
    <definedName name="plp" localSheetId="25" hidden="1">#REF!</definedName>
    <definedName name="plp" hidden="1">#REF!</definedName>
    <definedName name="PLProcef" localSheetId="73" hidden="1">{#N/A,#N/A,FALSE,"REPORT"}</definedName>
    <definedName name="PLProcef" hidden="1">{#N/A,#N/A,FALSE,"REPORT"}</definedName>
    <definedName name="plt">#REF!</definedName>
    <definedName name="PLTaxol" localSheetId="73" hidden="1">{#N/A,#N/A,FALSE,"REPORT"}</definedName>
    <definedName name="PLTaxol" hidden="1">{#N/A,#N/A,FALSE,"REPORT"}</definedName>
    <definedName name="PM_Fee">#REF!</definedName>
    <definedName name="PM_Hourly">#REF!</definedName>
    <definedName name="pms">#REF!</definedName>
    <definedName name="pmt" localSheetId="73" hidden="1">{#N/A,#N/A,FALSE,"A";#N/A,#N/A,FALSE,"B-TOT";#N/A,#N/A,FALSE,"Declaration1";#N/A,#N/A,FALSE,"Spravka1";#N/A,#N/A,FALSE,"A (2)";#N/A,#N/A,FALSE,"B-TOT (2)";#N/A,#N/A,FALSE,"Declaration1 (2)";#N/A,#N/A,FALSE,"Spravka1 (2)"}</definedName>
    <definedName name="pmt" hidden="1">{#N/A,#N/A,FALSE,"A";#N/A,#N/A,FALSE,"B-TOT";#N/A,#N/A,FALSE,"Declaration1";#N/A,#N/A,FALSE,"Spravka1";#N/A,#N/A,FALSE,"A (2)";#N/A,#N/A,FALSE,"B-TOT (2)";#N/A,#N/A,FALSE,"Declaration1 (2)";#N/A,#N/A,FALSE,"Spravka1 (2)"}</definedName>
    <definedName name="Pmt_to_use">#REF!</definedName>
    <definedName name="Pnl" localSheetId="73" hidden="1">{#N/A,#N/A,FALSE,"Pharm";#N/A,#N/A,FALSE,"WWCM"}</definedName>
    <definedName name="Pnl" hidden="1">{#N/A,#N/A,FALSE,"Pharm";#N/A,#N/A,FALSE,"WWCM"}</definedName>
    <definedName name="PO" localSheetId="73">{"Book1","DOC&amp;DWG.xls"}</definedName>
    <definedName name="PO">{"Book1","DOC&amp;DWG.xls"}</definedName>
    <definedName name="PO_1" localSheetId="73">{"Book1","DOC&amp;DWG.xls"}</definedName>
    <definedName name="PO_1">{"Book1","DOC&amp;DWG.xls"}</definedName>
    <definedName name="PO_2" localSheetId="73">{"Book1","DOC&amp;DWG.xls"}</definedName>
    <definedName name="PO_2">{"Book1","DOC&amp;DWG.xls"}</definedName>
    <definedName name="PO_3" localSheetId="73">{"Book1","DOC&amp;DWG.xls"}</definedName>
    <definedName name="PO_3">{"Book1","DOC&amp;DWG.xls"}</definedName>
    <definedName name="PO_4" localSheetId="73">{"Book1","DOC&amp;DWG.xls"}</definedName>
    <definedName name="PO_4">{"Book1","DOC&amp;DWG.xls"}</definedName>
    <definedName name="PO_5" localSheetId="73">{"Book1","DOC&amp;DWG.xls"}</definedName>
    <definedName name="PO_5">{"Book1","DOC&amp;DWG.xls"}</definedName>
    <definedName name="POFGKMK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isadf" hidden="1">#REF!</definedName>
    <definedName name="poiuy" localSheetId="73" hidden="1">{"TRANSPORT BUDGET ASSUMPTIONS",#N/A,FALSE,"TRANSPORTATION 97";"TRANSPORT MAJOR EXP.",#N/A,FALSE,"TRANSPORTATION 97";"TRANSPORT SCHEDULE",#N/A,FALSE,"TRANSPORTATION 97"}</definedName>
    <definedName name="poiuy" hidden="1">{"TRANSPORT BUDGET ASSUMPTIONS",#N/A,FALSE,"TRANSPORTATION 97";"TRANSPORT MAJOR EXP.",#N/A,FALSE,"TRANSPORTATION 97";"TRANSPORT SCHEDULE",#N/A,FALSE,"TRANSPORTATION 97"}</definedName>
    <definedName name="POJFGOJ"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u" localSheetId="73" hidden="1">{#N/A,#N/A,FALSE,"Aging Summary";#N/A,#N/A,FALSE,"Ratio Analysis";#N/A,#N/A,FALSE,"Test 120 Day Accts";#N/A,#N/A,FALSE,"Tickmarks"}</definedName>
    <definedName name="poju" hidden="1">{#N/A,#N/A,FALSE,"Aging Summary";#N/A,#N/A,FALSE,"Ratio Analysis";#N/A,#N/A,FALSE,"Test 120 Day Accts";#N/A,#N/A,FALSE,"Tickmarks"}</definedName>
    <definedName name="POL" localSheetId="73" hidden="1">{"DetallexDep",#N/A,FALSE,"Giovanna (x DEPT)"}</definedName>
    <definedName name="POL" hidden="1">{"DetallexDep",#N/A,FALSE,"Giovanna (x DEPT)"}</definedName>
    <definedName name="pol_risk">#REF!</definedName>
    <definedName name="PoliticalRiskPremium">#REF!</definedName>
    <definedName name="polo">#REF!</definedName>
    <definedName name="Polvorin">#REF!</definedName>
    <definedName name="PONCE_I_PC____DMS_100">#REF!</definedName>
    <definedName name="PONCE_II___SIEMENS_DE5.1">#REF!</definedName>
    <definedName name="pooo" localSheetId="73" hidden="1">{#N/A,#N/A,TRUE,"index";#N/A,#N/A,TRUE,"Summary";#N/A,#N/A,TRUE,"Continuing Business";#N/A,#N/A,TRUE,"Disposals";#N/A,#N/A,TRUE,"Acquisitions";#N/A,#N/A,TRUE,"Actual &amp; Plan Reconciliation"}</definedName>
    <definedName name="pooo" hidden="1">{#N/A,#N/A,TRUE,"index";#N/A,#N/A,TRUE,"Summary";#N/A,#N/A,TRUE,"Continuing Business";#N/A,#N/A,TRUE,"Disposals";#N/A,#N/A,TRUE,"Acquisitions";#N/A,#N/A,TRUE,"Actual &amp; Plan Reconciliation"}</definedName>
    <definedName name="pop" localSheetId="73" hidden="1">{#N/A,#N/A,FALSE,"Main Table"}</definedName>
    <definedName name="pop" hidden="1">{#N/A,#N/A,FALSE,"Main Table"}</definedName>
    <definedName name="PopCache_FA_MASS_ADDITIONS_DEPRECIATE_FLAG" hidden="1">#REF!</definedName>
    <definedName name="PopCache_GL_INTERFACE_REFERENCE7" hidden="1">#REF!</definedName>
    <definedName name="popcase">#REF!</definedName>
    <definedName name="POPEED" localSheetId="73" hidden="1">{"Resumen",#N/A,FALSE,"Sheet1";"Detalle",#N/A,FALSE,"Sheet1"}</definedName>
    <definedName name="POPEED" hidden="1">{"Resumen",#N/A,FALSE,"Sheet1";"Detalle",#N/A,FALSE,"Sheet1"}</definedName>
    <definedName name="porcentajes">#REF!</definedName>
    <definedName name="PORRA" localSheetId="73" hidden="1">{"Fecha_Outubro",#N/A,FALSE,"FECHAMENTO-2002 ";"Defer_Outubro",#N/A,FALSE,"DIFERIDO";"Pis_Outubro",#N/A,FALSE,"PIS COFINS";"Iss_Outubro",#N/A,FALSE,"ISS"}</definedName>
    <definedName name="PORRA" hidden="1">{"Fecha_Outubro",#N/A,FALSE,"FECHAMENTO-2002 ";"Defer_Outubro",#N/A,FALSE,"DIFERIDO";"Pis_Outubro",#N/A,FALSE,"PIS COFINS";"Iss_Outubro",#N/A,FALSE,"ISS"}</definedName>
    <definedName name="port29" localSheetId="73" hidden="1">{#N/A,#N/A,FALSE,"Pharm";#N/A,#N/A,FALSE,"WWCM"}</definedName>
    <definedName name="port29" hidden="1">{#N/A,#N/A,FALSE,"Pharm";#N/A,#N/A,FALSE,"WWCM"}</definedName>
    <definedName name="Portails" localSheetId="73" hidden="1">{"' calendrier 2000'!$A$1:$Q$38"}</definedName>
    <definedName name="Portails" hidden="1">{"' calendrier 2000'!$A$1:$Q$38"}</definedName>
    <definedName name="Portales_las_Piedras">#REF!</definedName>
    <definedName name="Position">#REF!</definedName>
    <definedName name="Positions">#REF!</definedName>
    <definedName name="positivo">#REF!</definedName>
    <definedName name="posky">#REF!</definedName>
    <definedName name="PossTotals">#REF!</definedName>
    <definedName name="Post93Count" localSheetId="27">'C-11'!#REF!</definedName>
    <definedName name="Post93Count" localSheetId="1">#REF!</definedName>
    <definedName name="Post93Count">'[14]Contibution Balances'!$G$14</definedName>
    <definedName name="Potencia">#REF!</definedName>
    <definedName name="Potencia_2">#REF!</definedName>
    <definedName name="POThreshold">#REF!</definedName>
    <definedName name="POW" localSheetId="73" hidden="1">{#N/A,#N/A,FALSE,"PRO FORMA FINANCIALS"}</definedName>
    <definedName name="POW" hidden="1">{#N/A,#N/A,FALSE,"PRO FORMA FINANCIALS"}</definedName>
    <definedName name="power.plant">#REF!</definedName>
    <definedName name="pp" localSheetId="7" hidden="1">#REF!</definedName>
    <definedName name="pp" localSheetId="6" hidden="1">#REF!</definedName>
    <definedName name="pp" localSheetId="25" hidden="1">#REF!</definedName>
    <definedName name="PP" localSheetId="73" hidden="1">{#N/A,#N/A,FALSE,"Cover Sheet";#N/A,#N/A,FALSE,"Key Indicators";#N/A,#N/A,FALSE,"Orders Summary";#N/A,#N/A,FALSE,"ORDERS TREND GRAPH";#N/A,#N/A,FALSE,"Revenue Summary";#N/A,#N/A,FALSE,"REVENUE TREND GRAPH";#N/A,#N/A,FALSE,"Revenue Actions";#N/A,#N/A,FALSE,"BACKLOG ANALYSIS";#N/A,#N/A,FALSE,"Keys to Success"}</definedName>
    <definedName name="pp" hidden="1">#REF!</definedName>
    <definedName name="PP_1">#REF!</definedName>
    <definedName name="PP_2">#REF!</definedName>
    <definedName name="PP_3">#REF!</definedName>
    <definedName name="PP_4">#REF!</definedName>
    <definedName name="PPA_start_date">#REF!</definedName>
    <definedName name="PPE">#REF!</definedName>
    <definedName name="PPED">#REF!</definedName>
    <definedName name="ppooo">#REF!</definedName>
    <definedName name="ppp"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 localSheetId="73" hidden="1">{"RIG LF BUDGET ASSUMPTIONS",#N/A,FALSE,"RIG LIVING FACILITIES";"RIG LF MAJOR EXP.",#N/A,FALSE,"RIG LIVING FACILITIES";"LIVING FAC. SCH",#N/A,FALSE,"RIG LIVING FACILITIES"}</definedName>
    <definedName name="pppp" hidden="1">{"RIG LF BUDGET ASSUMPTIONS",#N/A,FALSE,"RIG LIVING FACILITIES";"RIG LF MAJOR EXP.",#N/A,FALSE,"RIG LIVING FACILITIES";"LIVING FAC. SCH",#N/A,FALSE,"RIG LIVING FACILITIES"}</definedName>
    <definedName name="PPPPP"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pppppp">#REF!</definedName>
    <definedName name="ppppppppppppp" localSheetId="73" hidden="1">{#N/A,#N/A,FALSE,"Aging Summary";#N/A,#N/A,FALSE,"Ratio Analysis";#N/A,#N/A,FALSE,"Test 120 Day Accts";#N/A,#N/A,FALSE,"Tickmarks"}</definedName>
    <definedName name="ppppppppppppp" hidden="1">{#N/A,#N/A,FALSE,"Aging Summary";#N/A,#N/A,FALSE,"Ratio Analysis";#N/A,#N/A,FALSE,"Test 120 Day Accts";#N/A,#N/A,FALSE,"Tickmarks"}</definedName>
    <definedName name="ppppppppppppppp">#REF!</definedName>
    <definedName name="PR_EDW">#REF!</definedName>
    <definedName name="PRAZO">#REF!</definedName>
    <definedName name="prd">#REF!</definedName>
    <definedName name="Pre93Count" localSheetId="27">'C-11'!#REF!</definedName>
    <definedName name="Pre93Count" localSheetId="1">#REF!</definedName>
    <definedName name="Pre93Count">'[14]Contibution Balances'!$G$13</definedName>
    <definedName name="PREBALSIT">#REF!</definedName>
    <definedName name="PRECAVSIT">#REF!</definedName>
    <definedName name="PrecedentAnalysis">#REF!</definedName>
    <definedName name="PREF_DIVID" hidden="1">"PREF_DIVID"</definedName>
    <definedName name="Pref_Space">#REF!</definedName>
    <definedName name="PREF_STOCK" hidden="1">"PREF_STOCK"</definedName>
    <definedName name="PREFER">#REF!</definedName>
    <definedName name="PREFER_R">#REF!</definedName>
    <definedName name="Preferred">#REF!</definedName>
    <definedName name="PreferredConvertPrice1">#REF!</definedName>
    <definedName name="PreferredConvertPrice2">#REF!</definedName>
    <definedName name="PreferredDividendsPaid">#REF!</definedName>
    <definedName name="PreferredHide">#REF!</definedName>
    <definedName name="PreferredToggle">#REF!</definedName>
    <definedName name="prefrate">#REF!</definedName>
    <definedName name="prefyes" hidden="1">#REF!</definedName>
    <definedName name="PREINTLSIT">#REF!</definedName>
    <definedName name="PREMIUM">#REF!</definedName>
    <definedName name="PREMOVSIT">#REF!</definedName>
    <definedName name="Prep" localSheetId="73" hidden="1">{#N/A,#N/A,FALSE,"MAIN";#N/A,#N/A,FALSE,"MK_ASS_B";#N/A,#N/A,FALSE,"MK_ASS_R";#N/A,#N/A,FALSE,"TR_ASS_B";#N/A,#N/A,FALSE,"TR_ASS_R";#N/A,#N/A,FALSE,"ROAMING";#N/A,#N/A,FALSE,"PR_ASS_B";#N/A,#N/A,FALSE,"PR_ASS_R";#N/A,#N/A,FALSE,"PR_ASS_S"}</definedName>
    <definedName name="Prep" hidden="1">{#N/A,#N/A,FALSE,"MAIN";#N/A,#N/A,FALSE,"MK_ASS_B";#N/A,#N/A,FALSE,"MK_ASS_R";#N/A,#N/A,FALSE,"TR_ASS_B";#N/A,#N/A,FALSE,"TR_ASS_R";#N/A,#N/A,FALSE,"ROAMING";#N/A,#N/A,FALSE,"PR_ASS_B";#N/A,#N/A,FALSE,"PR_ASS_R";#N/A,#N/A,FALSE,"PR_ASS_S"}</definedName>
    <definedName name="PREPAID_EXPEN" hidden="1">"PREPAID_EXPEN"</definedName>
    <definedName name="Prepaid_Legal">#REF!</definedName>
    <definedName name="PREPAIDCHARTERCOSTS_EDW">#REF!</definedName>
    <definedName name="PreparedBy">#REF!</definedName>
    <definedName name="Presentation"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ide">#REF!</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taxIncome">#REF!</definedName>
    <definedName name="PretaxInterestCoverage">#REF!</definedName>
    <definedName name="PreTaxItems">#REF!</definedName>
    <definedName name="PRETELSIT">#REF!</definedName>
    <definedName name="Previsto">OFFSET(#REF!,1,0,COUNT(#REF!),1)</definedName>
    <definedName name="Previsto_Acumulado">OFFSET(#REF!,1,0,COUNT(#REF!),1)</definedName>
    <definedName name="price">#REF!</definedName>
    <definedName name="Price__REGULAR">#REF!</definedName>
    <definedName name="PRICE_OVER_EPS_EST" hidden="1">"PRICE_OVER_EPS_EST"</definedName>
    <definedName name="PRICE_OVER_EPS_EST_1" hidden="1">"PRICE_OVER_EPS_EST_1"</definedName>
    <definedName name="PRICE_OVER_LTM_EPS" hidden="1">"PRICE_OVER_LTM_EPS"</definedName>
    <definedName name="Price_PREPAID">#REF!</definedName>
    <definedName name="PriceA">#REF!</definedName>
    <definedName name="PriceActualEPS0">#REF!</definedName>
    <definedName name="PriceActualEPS1">#REF!</definedName>
    <definedName name="PriceActualEPS2">#REF!</definedName>
    <definedName name="PriceActualEPS3">#REF!</definedName>
    <definedName name="PriceActualFFPS0">#REF!</definedName>
    <definedName name="PriceActualFFPS1">#REF!</definedName>
    <definedName name="PriceActualFFPS2">#REF!</definedName>
    <definedName name="PriceActualFFPS3">#REF!</definedName>
    <definedName name="PriceB">#REF!</definedName>
    <definedName name="PriceBook">#REF!</definedName>
    <definedName name="pricebook_col" hidden="1">#REF!</definedName>
    <definedName name="PriceBookValuePerShare">#REF!</definedName>
    <definedName name="PriceCalendarEPS1">#REF!</definedName>
    <definedName name="PriceCalendarEPS2">#REF!</definedName>
    <definedName name="PriceCalendarEPS3">#REF!</definedName>
    <definedName name="PriceCalendarFFPS1">#REF!</definedName>
    <definedName name="PriceCalendarFFPS2">#REF!</definedName>
    <definedName name="PriceCalendarFFPS3">#REF!</definedName>
    <definedName name="PriceDateA">#REF!</definedName>
    <definedName name="PriceDateB">#REF!</definedName>
    <definedName name="priceearnings_col" hidden="1">#REF!</definedName>
    <definedName name="PricePerFunctionalUnit.soln">#REF!</definedName>
    <definedName name="PricePerPort">#REF!</definedName>
    <definedName name="PriceRange" hidden="1">OFFSET(#REF!,5,0,COUNTA(#REF!)-COUNTA(#REF!),1)</definedName>
    <definedName name="PriceTangibleBVPerShare">#REF!</definedName>
    <definedName name="PriceToggle">#REF!</definedName>
    <definedName name="PricingPrime.pid">#REF!</definedName>
    <definedName name="PrimaryEPS">#REF!</definedName>
    <definedName name="PrimaryEPSGrowth">#REF!</definedName>
    <definedName name="PrimaryWeightedAverageShares">#REF!</definedName>
    <definedName name="Princ">#REF!</definedName>
    <definedName name="Principal" localSheetId="73">IF(#REF!&lt;&gt;"",MIN(#REF!,Pmt_to_use-#REF!),"")</definedName>
    <definedName name="Principal">IF(#REF!&lt;&gt;"",MIN(#REF!,Pmt_to_use-#REF!),"")</definedName>
    <definedName name="PRINT">#REF!</definedName>
    <definedName name="_xlnm.Print_Area" localSheetId="6">'B-1 - OPTIMAL'!$A$1:$R$48</definedName>
    <definedName name="_xlnm.Print_Area" localSheetId="8">'B-2'!$A$1:$R$67</definedName>
    <definedName name="_xlnm.Print_Area" localSheetId="9">'B-3'!$A$1:$I$63</definedName>
    <definedName name="_xlnm.Print_Area" localSheetId="10">'B-4'!$A$1:$J$40</definedName>
    <definedName name="_xlnm.Print_Area" localSheetId="13">'B-7'!$A$1:$J$16</definedName>
    <definedName name="_xlnm.Print_Area" localSheetId="27">'C-11'!$B$1:$L$2036</definedName>
    <definedName name="_xlnm.Print_Area" localSheetId="17">'C-2 Constrained'!$A$1:$AT$88</definedName>
    <definedName name="_xlnm.Print_Area" localSheetId="16">'C-2 Optimal'!$A$1:$AT$91</definedName>
    <definedName name="_xlnm.Print_Area" localSheetId="18">'C-3'!$A$1:$J$4</definedName>
    <definedName name="_xlnm.Print_Area" localSheetId="19">'C-4'!$A$1:$J$4</definedName>
    <definedName name="_xlnm.Print_Area" localSheetId="21">'C-6'!$A$1:$I$3</definedName>
    <definedName name="_xlnm.Print_Area" localSheetId="22">'C-7'!$A$1:$K$67,'C-7'!$L$27:$T$67</definedName>
    <definedName name="_xlnm.Print_Area" localSheetId="23">'C-8'!$A$1:$Q$121</definedName>
    <definedName name="_xlnm.Print_Area" localSheetId="24">'C-8 Lighting'!$A$1:$Q$120</definedName>
    <definedName name="_xlnm.Print_Area" localSheetId="25">'C-9'!$A$1:$O$20</definedName>
    <definedName name="_xlnm.Print_Area" localSheetId="33">'D-1-Constrained'!$A$1:$X$92</definedName>
    <definedName name="_xlnm.Print_Area" localSheetId="29">'D-1-Optimal'!$A$1:$X$93</definedName>
    <definedName name="_xlnm.Print_Area" localSheetId="34">'D-2-Constrained'!$A$1:$X$269</definedName>
    <definedName name="_xlnm.Print_Area" localSheetId="30">'D-2-Optimal'!$A$1:$X$269</definedName>
    <definedName name="_xlnm.Print_Area" localSheetId="35">'D-3-Constrained'!$A$1:$R$12</definedName>
    <definedName name="_xlnm.Print_Area" localSheetId="31">'D-3-Optimal'!$A$1:$R$13</definedName>
    <definedName name="_xlnm.Print_Area" localSheetId="36">'D-4-Constrained'!$A$1:$R$13</definedName>
    <definedName name="_xlnm.Print_Area" localSheetId="32">'D-4-Optimal'!$A$1:$R$13</definedName>
    <definedName name="_xlnm.Print_Area" localSheetId="38">'E-1'!$A$1:$K$33</definedName>
    <definedName name="_xlnm.Print_Area" localSheetId="39">'E-2 FY2026'!$A$1:$G$155</definedName>
    <definedName name="_xlnm.Print_Area" localSheetId="41">'E-2 FY2028'!$A$1:$G$155</definedName>
    <definedName name="_xlnm.Print_Area" localSheetId="42">'E-2 Lighting FY2026'!$A$1:$R$138</definedName>
    <definedName name="_xlnm.Print_Area" localSheetId="43">'E-2 Lighting FY2027'!$A$1:$R$138</definedName>
    <definedName name="_xlnm.Print_Area" localSheetId="44">'E-2 Lighting FY2028'!$A$1:$R$138</definedName>
    <definedName name="_xlnm.Print_Area" localSheetId="45">'E-2 Riders'!$A$1:$H$35</definedName>
    <definedName name="_xlnm.Print_Area" localSheetId="46">'E-3'!$A$1:$I$2</definedName>
    <definedName name="_xlnm.Print_Area" localSheetId="47">'E-4'!$A$1:$I$2</definedName>
    <definedName name="_xlnm.Print_Area" localSheetId="50">'F-1'!$A$1:$I$1</definedName>
    <definedName name="_xlnm.Print_Area" localSheetId="51">'F-2'!$A$1:$I$2</definedName>
    <definedName name="_xlnm.Print_Area" localSheetId="52">'F-3'!$A$1:$I$3</definedName>
    <definedName name="_xlnm.Print_Area" localSheetId="53">'F-4'!$A$1:$I$2</definedName>
    <definedName name="_xlnm.Print_Area" localSheetId="54">'F-5'!$A$1:$I$1</definedName>
    <definedName name="_xlnm.Print_Area" localSheetId="55">'F-6'!$A$1:$K$140,'F-6'!$A$141:$U$174,'F-6'!$A$175:$M$191,'F-6'!$B$193:$S$232,'F-6'!$C$233:$N$267</definedName>
    <definedName name="_xlnm.Print_Area" localSheetId="73">'Final Revision'!$D$6:$Y$87</definedName>
    <definedName name="_xlnm.Print_Area" localSheetId="69">'FY26-FY28_PREPA Consolidated'!$E$4:$EN$80</definedName>
    <definedName name="_xlnm.Print_Area" localSheetId="5">'Merged Petition - Revised'!$A$1:$Z$94</definedName>
    <definedName name="_xlnm.Print_Area" localSheetId="57">'Schedule G'!$A$1:$I$4</definedName>
    <definedName name="_xlnm.Print_Area" localSheetId="58">'Schedule H'!$A$1:$L$32</definedName>
    <definedName name="_xlnm.Print_Area" localSheetId="59">'Schedule I'!$A$1:$I$2</definedName>
    <definedName name="_xlnm.Print_Area" localSheetId="60">'Schedule J'!$A$1:$I$37</definedName>
    <definedName name="_xlnm.Print_Area">#REF!</definedName>
    <definedName name="PRINT_AREA_MI">#REF!</definedName>
    <definedName name="Print_Area_MI_2">#REF!</definedName>
    <definedName name="Print_Area_Reset" localSheetId="73">OFFSET(Full_Print,0,0,Last_Row)</definedName>
    <definedName name="Print_Area_Reset">OFFSET(Full_Print,0,0,Last_Row)</definedName>
    <definedName name="Print_CSC_Report_2" localSheetId="73" hidden="1">{"CSC_1",#N/A,FALSE,"CSC Outputs";"CSC_2",#N/A,FALSE,"CSC Outputs"}</definedName>
    <definedName name="Print_CSC_Report_2" hidden="1">{"CSC_1",#N/A,FALSE,"CSC Outputs";"CSC_2",#N/A,FALSE,"CSC Outputs"}</definedName>
    <definedName name="Print_CSC_Report_2_1" localSheetId="73" hidden="1">{"CSC_1",#N/A,FALSE,"CSC Outputs";"CSC_2",#N/A,FALSE,"CSC Outputs"}</definedName>
    <definedName name="Print_CSC_Report_2_1" hidden="1">{"CSC_1",#N/A,FALSE,"CSC Outputs";"CSC_2",#N/A,FALSE,"CSC Outputs"}</definedName>
    <definedName name="Print_CSC_Report_2_2" localSheetId="73" hidden="1">{"CSC_1",#N/A,FALSE,"CSC Outputs";"CSC_2",#N/A,FALSE,"CSC Outputs"}</definedName>
    <definedName name="Print_CSC_Report_2_2" hidden="1">{"CSC_1",#N/A,FALSE,"CSC Outputs";"CSC_2",#N/A,FALSE,"CSC Outputs"}</definedName>
    <definedName name="Print_CSC_Report_2_3" localSheetId="73" hidden="1">{"CSC_1",#N/A,FALSE,"CSC Outputs";"CSC_2",#N/A,FALSE,"CSC Outputs"}</definedName>
    <definedName name="Print_CSC_Report_2_3" hidden="1">{"CSC_1",#N/A,FALSE,"CSC Outputs";"CSC_2",#N/A,FALSE,"CSC Outputs"}</definedName>
    <definedName name="Print_CSC_Report_2_4" localSheetId="73" hidden="1">{"CSC_1",#N/A,FALSE,"CSC Outputs";"CSC_2",#N/A,FALSE,"CSC Outputs"}</definedName>
    <definedName name="Print_CSC_Report_2_4" hidden="1">{"CSC_1",#N/A,FALSE,"CSC Outputs";"CSC_2",#N/A,FALSE,"CSC Outputs"}</definedName>
    <definedName name="Print_CSC_Report_2_5" localSheetId="73" hidden="1">{"CSC_1",#N/A,FALSE,"CSC Outputs";"CSC_2",#N/A,FALSE,"CSC Outputs"}</definedName>
    <definedName name="Print_CSC_Report_2_5" hidden="1">{"CSC_1",#N/A,FALSE,"CSC Outputs";"CSC_2",#N/A,FALSE,"CSC Outputs"}</definedName>
    <definedName name="Print_Current_Range">#REF!</definedName>
    <definedName name="print_eps_calc">#REF!</definedName>
    <definedName name="_xlnm.Print_Titles" localSheetId="8">'B-2'!$A:$C</definedName>
    <definedName name="_xlnm.Print_Titles" localSheetId="9">'B-3'!$1:$3</definedName>
    <definedName name="_xlnm.Print_Titles" localSheetId="27">'C-11'!$1:$2</definedName>
    <definedName name="_xlnm.Print_Titles" localSheetId="17">'C-2 Constrained'!$A:$D</definedName>
    <definedName name="_xlnm.Print_Titles" localSheetId="16">'C-2 Optimal'!$A:$D</definedName>
    <definedName name="_xlnm.Print_Titles" localSheetId="23">'C-8'!$A:$C,'C-8'!$3:$4</definedName>
    <definedName name="_xlnm.Print_Titles" localSheetId="24">'C-8 Lighting'!$A:$C,'C-8 Lighting'!$3:$5</definedName>
    <definedName name="_xlnm.Print_Titles" localSheetId="33">'D-1-Constrained'!$A:$E,'D-1-Constrained'!$1:$3</definedName>
    <definedName name="_xlnm.Print_Titles" localSheetId="29">'D-1-Optimal'!$A:$F,'D-1-Optimal'!$2:$4</definedName>
    <definedName name="_xlnm.Print_Titles" localSheetId="34">'D-2-Constrained'!$A:$E,'D-2-Constrained'!$1:$4</definedName>
    <definedName name="_xlnm.Print_Titles" localSheetId="30">'D-2-Optimal'!$A:$E,'D-2-Optimal'!$1:$4</definedName>
    <definedName name="_xlnm.Print_Titles" localSheetId="35">'D-3-Constrained'!$A:$E</definedName>
    <definedName name="_xlnm.Print_Titles" localSheetId="31">'D-3-Optimal'!$A:$E</definedName>
    <definedName name="_xlnm.Print_Titles" localSheetId="36">'D-4-Constrained'!$A:$E</definedName>
    <definedName name="_xlnm.Print_Titles" localSheetId="32">'D-4-Optimal'!$A:$E</definedName>
    <definedName name="_xlnm.Print_Titles" localSheetId="39">'E-2 FY2026'!$1:$5</definedName>
    <definedName name="_xlnm.Print_Titles" localSheetId="40">'E-2 FY2027'!$1:$5</definedName>
    <definedName name="_xlnm.Print_Titles" localSheetId="41">'E-2 FY2028'!$1:$5</definedName>
    <definedName name="_xlnm.Print_Titles" localSheetId="42">'E-2 Lighting FY2026'!$1:$5</definedName>
    <definedName name="_xlnm.Print_Titles" localSheetId="43">'E-2 Lighting FY2027'!$1:$5</definedName>
    <definedName name="_xlnm.Print_Titles" localSheetId="44">'E-2 Lighting FY2028'!$1:$5</definedName>
    <definedName name="_xlnm.Print_Titles" localSheetId="5">'Merged Petition - Revised'!$A:$D</definedName>
    <definedName name="_xlnm.Print_Titles">#N/A</definedName>
    <definedName name="PRINT_TITLES_MI">#REF!</definedName>
    <definedName name="print1" localSheetId="73" hidden="1">{#N/A,#N/A,FALSE,"$170M Cash";#N/A,#N/A,FALSE,"$250M Cash";#N/A,#N/A,FALSE,"$325M Cash"}</definedName>
    <definedName name="print1" hidden="1">{#N/A,#N/A,FALSE,"$170M Cash";#N/A,#N/A,FALSE,"$250M Cash";#N/A,#N/A,FALSE,"$325M Cash"}</definedName>
    <definedName name="print10">#REF!</definedName>
    <definedName name="PRINT2000">#REF!,#REF!,#REF!</definedName>
    <definedName name="print4" localSheetId="73" hidden="1">{#N/A,#N/A,FALSE,"Operations";#N/A,#N/A,FALSE,"Financials"}</definedName>
    <definedName name="print4" hidden="1">{#N/A,#N/A,FALSE,"Operations";#N/A,#N/A,FALSE,"Financials"}</definedName>
    <definedName name="PRINTALL">#REF!</definedName>
    <definedName name="printallexp">#REF!,#REF!,#REF!,#REF!,#REF!</definedName>
    <definedName name="PRINTER_">#REF!</definedName>
    <definedName name="PRINTER1">#REF!</definedName>
    <definedName name="PRINTMENU">#REF!</definedName>
    <definedName name="printyr">#REF!,#REF!</definedName>
    <definedName name="printyrexp">#REF!</definedName>
    <definedName name="prior" localSheetId="73" hidden="1">{#N/A,#N/A,FALSE,"Calculator"}</definedName>
    <definedName name="prior" hidden="1">{#N/A,#N/A,FALSE,"Calculator"}</definedName>
    <definedName name="prior_1" localSheetId="73" hidden="1">{#N/A,#N/A,FALSE,"Calculator"}</definedName>
    <definedName name="prior_1" hidden="1">{#N/A,#N/A,FALSE,"Calculator"}</definedName>
    <definedName name="prior_2" localSheetId="73" hidden="1">{#N/A,#N/A,FALSE,"Calculator"}</definedName>
    <definedName name="prior_2" hidden="1">{#N/A,#N/A,FALSE,"Calculator"}</definedName>
    <definedName name="prior_3" localSheetId="73" hidden="1">{#N/A,#N/A,FALSE,"Calculator"}</definedName>
    <definedName name="prior_3" hidden="1">{#N/A,#N/A,FALSE,"Calculator"}</definedName>
    <definedName name="PRIOR_FISCAL_YEAR_END">#REF!</definedName>
    <definedName name="Prior_Month_2" localSheetId="27">'C-11'!#REF!</definedName>
    <definedName name="Prior_Month_2" localSheetId="1">#REF!</definedName>
    <definedName name="Prior_Month_2">'[16]Hyperion GL'!$AM$2:$AM$5003</definedName>
    <definedName name="PRIOR_MONTH_END">#REF!</definedName>
    <definedName name="PRIOR_PERIOD">#REF!</definedName>
    <definedName name="PRIOR_QUARTER_END">#REF!</definedName>
    <definedName name="PRIOR_QUATER">#REF!</definedName>
    <definedName name="PRIOR_WEEK">#REF!</definedName>
    <definedName name="PRIOR_WEEK_OF">#REF!</definedName>
    <definedName name="priordefinit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iordefini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iority">#REF!</definedName>
    <definedName name="PriorPrice">#REF!</definedName>
    <definedName name="prisem2000">#REF!</definedName>
    <definedName name="prisem2001">#REF!</definedName>
    <definedName name="PRIVATE">#REF!</definedName>
    <definedName name="prjctloc">#REF!</definedName>
    <definedName name="prjctname">#REF!</definedName>
    <definedName name="prjctnum">#REF!</definedName>
    <definedName name="prm" localSheetId="73" hidden="1">{#N/A,#N/A,FALSE,"model"}</definedName>
    <definedName name="prm" hidden="1">{#N/A,#N/A,FALSE,"model"}</definedName>
    <definedName name="prn" localSheetId="73" hidden="1">{#N/A,#N/A,FALSE,"model"}</definedName>
    <definedName name="prn" hidden="1">{#N/A,#N/A,FALSE,"model"}</definedName>
    <definedName name="pro" localSheetId="73" hidden="1">{#N/A,#N/A,FALSE,"Relatórios";"Vendas e Custos",#N/A,FALSE,"Vendas e Custos";"Premissas",#N/A,FALSE,"Premissas";"Projeções",#N/A,FALSE,"Projeções";"Dolar",#N/A,FALSE,"Dolar";"Original",#N/A,FALSE,"Original e UFIR"}</definedName>
    <definedName name="pro" hidden="1">{#N/A,#N/A,FALSE,"Relatórios";"Vendas e Custos",#N/A,FALSE,"Vendas e Custos";"Premissas",#N/A,FALSE,"Premissas";"Projeções",#N/A,FALSE,"Projeções";"Dolar",#N/A,FALSE,"Dolar";"Original",#N/A,FALSE,"Original e UFIR"}</definedName>
    <definedName name="PRO_FORMA_BASIC_EPS" hidden="1">"PRO_FORMA_BASIC_EPS"</definedName>
    <definedName name="PRO_FORMA_DILUT_EPS" hidden="1">"PRO_FORMA_DILUT_EPS"</definedName>
    <definedName name="PRO_FORMA_NET_INC" hidden="1">"PRO_FORMA_NET_INC"</definedName>
    <definedName name="Procef" localSheetId="73" hidden="1">{#N/A,#N/A,FALSE,"Pharm";#N/A,#N/A,FALSE,"WWCM"}</definedName>
    <definedName name="Procef" hidden="1">{#N/A,#N/A,FALSE,"Pharm";#N/A,#N/A,FALSE,"WWCM"}</definedName>
    <definedName name="procurado" localSheetId="73" hidden="1">{#N/A,#N/A,FALSE,"GERAL";#N/A,#N/A,FALSE,"012-96";#N/A,#N/A,FALSE,"018-96";#N/A,#N/A,FALSE,"027-96";#N/A,#N/A,FALSE,"059-96";#N/A,#N/A,FALSE,"076-96";#N/A,#N/A,FALSE,"019-97";#N/A,#N/A,FALSE,"021-97";#N/A,#N/A,FALSE,"022-97";#N/A,#N/A,FALSE,"028-97"}</definedName>
    <definedName name="procurado" hidden="1">{#N/A,#N/A,FALSE,"GERAL";#N/A,#N/A,FALSE,"012-96";#N/A,#N/A,FALSE,"018-96";#N/A,#N/A,FALSE,"027-96";#N/A,#N/A,FALSE,"059-96";#N/A,#N/A,FALSE,"076-96";#N/A,#N/A,FALSE,"019-97";#N/A,#N/A,FALSE,"021-97";#N/A,#N/A,FALSE,"022-97";#N/A,#N/A,FALSE,"028-97"}</definedName>
    <definedName name="product">#REF!</definedName>
    <definedName name="Product.pid">#REF!</definedName>
    <definedName name="Product_Code1" hidden="1">#REF!</definedName>
    <definedName name="Product_Code2" hidden="1">#REF!</definedName>
    <definedName name="Product_Code3" hidden="1">#REF!</definedName>
    <definedName name="Product_Code4" hidden="1">#REF!</definedName>
    <definedName name="Product_Code5" hidden="1">#REF!</definedName>
    <definedName name="Product_Code6" hidden="1">#REF!</definedName>
    <definedName name="product_set" localSheetId="73" hidden="1">{"'Trend_Total'!$A$7:$V$10","'Trend_Total'!$A$1:$V$4"}</definedName>
    <definedName name="product_set" hidden="1">{"'Trend_Total'!$A$7:$V$10","'Trend_Total'!$A$1:$V$4"}</definedName>
    <definedName name="product_set2" localSheetId="73" hidden="1">{#N/A,#N/A,TRUE,"Outlook98";#N/A,#N/A,TRUE,"Reduction Model"}</definedName>
    <definedName name="product_set2" hidden="1">{#N/A,#N/A,TRUE,"Outlook98";#N/A,#N/A,TRUE,"Reduction Model"}</definedName>
    <definedName name="ProductClassification">#REF!</definedName>
    <definedName name="ProductDescription.pid">#REF!</definedName>
    <definedName name="Production_Start">#REF!</definedName>
    <definedName name="ProductLine">#REF!</definedName>
    <definedName name="ProductLine.pid">#REF!</definedName>
    <definedName name="ProductName.ms">#REF!</definedName>
    <definedName name="ProductName.pid">#REF!</definedName>
    <definedName name="ProductPrime.pid">#REF!</definedName>
    <definedName name="ProductSpendingFactor">#REF!</definedName>
    <definedName name="ProductSubClassification">#REF!</definedName>
    <definedName name="ProductType">"High Rise"</definedName>
    <definedName name="Prof_Fees">#REF!</definedName>
    <definedName name="Professional_Fees">#REF!</definedName>
    <definedName name="Professional_Fees_Exp">#REF!</definedName>
    <definedName name="profit">#REF!</definedName>
    <definedName name="Profitability." localSheetId="73" hidden="1">{#N/A,#N/A,FALSE,"Presentation by Unit";#N/A,#N/A,FALSE,"Presentation by BD";#N/A,#N/A,FALSE,"Presentation Split by Biggest U";#N/A,#N/A,FALSE,"Presentation Split by Area";#N/A,#N/A,FALSE,"Presentation Split by BD"}</definedName>
    <definedName name="Profitability." hidden="1">{#N/A,#N/A,FALSE,"Presentation by Unit";#N/A,#N/A,FALSE,"Presentation by BD";#N/A,#N/A,FALSE,"Presentation Split by Biggest U";#N/A,#N/A,FALSE,"Presentation Split by Area";#N/A,#N/A,FALSE,"Presentation Split by BD"}</definedName>
    <definedName name="ProgramPrice.soln">#REF!</definedName>
    <definedName name="ProgramRefPrice.soln">#REF!</definedName>
    <definedName name="ProgramRefPricePerUnit.soln">#REF!</definedName>
    <definedName name="progress">#REF!</definedName>
    <definedName name="proj">#REF!</definedName>
    <definedName name="Project">#REF!</definedName>
    <definedName name="Project_Name">#REF!</definedName>
    <definedName name="Project_Num.">#REF!</definedName>
    <definedName name="Project_Start">#REF!</definedName>
    <definedName name="ProjectDebt">#REF!</definedName>
    <definedName name="PROJECTED_CAPITAL_COST_GALLONS">#REF!</definedName>
    <definedName name="PROJECTED_GALLONS">#REF!</definedName>
    <definedName name="PROJECTED_MARGIN">#REF!</definedName>
    <definedName name="PROJECTED_OPERATING_COST_GALLONS">#REF!</definedName>
    <definedName name="ProjectName" localSheetId="73">{"Client Name or Project Name"}</definedName>
    <definedName name="ProjectName">{"Client Name or Project Name"}</definedName>
    <definedName name="ProjectName_1" localSheetId="73">{"Client Name or Project Name"}</definedName>
    <definedName name="ProjectName_1">{"Client Name or Project Name"}</definedName>
    <definedName name="ProjectName_2" localSheetId="73">{"Client Name or Project Name"}</definedName>
    <definedName name="ProjectName_2">{"Client Name or Project Name"}</definedName>
    <definedName name="ProjectName_3" localSheetId="73">{"Client Name or Project Name"}</definedName>
    <definedName name="ProjectName_3">{"Client Name or Project Name"}</definedName>
    <definedName name="ProjectName_4" localSheetId="73">{"Client Name or Project Name"}</definedName>
    <definedName name="ProjectName_4">{"Client Name or Project Name"}</definedName>
    <definedName name="ProjectName_5" localSheetId="73">{"Client Name or Project Name"}</definedName>
    <definedName name="ProjectName_5">{"Client Name or Project Name"}</definedName>
    <definedName name="ProjectNameFlagler" localSheetId="73">{"Client Name or Project Name"}</definedName>
    <definedName name="ProjectNameFlagler">{"Client Name or Project Name"}</definedName>
    <definedName name="ProjectNameFlagler_1" localSheetId="73">{"Client Name or Project Name"}</definedName>
    <definedName name="ProjectNameFlagler_1">{"Client Name or Project Name"}</definedName>
    <definedName name="ProjectNameFlagler_2" localSheetId="73">{"Client Name or Project Name"}</definedName>
    <definedName name="ProjectNameFlagler_2">{"Client Name or Project Name"}</definedName>
    <definedName name="ProjectNameFlagler_3" localSheetId="73">{"Client Name or Project Name"}</definedName>
    <definedName name="ProjectNameFlagler_3">{"Client Name or Project Name"}</definedName>
    <definedName name="ProjectNameFlagler_4" localSheetId="73">{"Client Name or Project Name"}</definedName>
    <definedName name="ProjectNameFlagler_4">{"Client Name or Project Name"}</definedName>
    <definedName name="ProjectNameFlagler_5" localSheetId="73">{"Client Name or Project Name"}</definedName>
    <definedName name="ProjectNameFlagler_5">{"Client Name or Project Name"}</definedName>
    <definedName name="Prolinks" localSheetId="7" hidden="1">#REF!</definedName>
    <definedName name="Prolinks" localSheetId="6" hidden="1">#REF!</definedName>
    <definedName name="Prolinks" localSheetId="25" hidden="1">#REF!</definedName>
    <definedName name="Prolinks" hidden="1">#REF!</definedName>
    <definedName name="prolinks_01a0c545244d4f229c69e2c67ee9ea9d" localSheetId="7" hidden="1">#REF!</definedName>
    <definedName name="prolinks_01a0c545244d4f229c69e2c67ee9ea9d" localSheetId="6" hidden="1">#REF!</definedName>
    <definedName name="prolinks_01a0c545244d4f229c69e2c67ee9ea9d" localSheetId="25"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localSheetId="7" hidden="1">#REF!</definedName>
    <definedName name="prolinks_1b10443825df43a5bbcde18ad7b18113" localSheetId="6" hidden="1">#REF!</definedName>
    <definedName name="prolinks_1b10443825df43a5bbcde18ad7b18113" localSheetId="25" hidden="1">#REF!</definedName>
    <definedName name="prolinks_1b10443825df43a5bbcde18ad7b18113" hidden="1">#REF!</definedName>
    <definedName name="prolinks_1e840767a25b4ad08fa3dc104c1c19c4" localSheetId="7" hidden="1">#REF!</definedName>
    <definedName name="prolinks_1e840767a25b4ad08fa3dc104c1c19c4" localSheetId="6" hidden="1">#REF!</definedName>
    <definedName name="prolinks_1e840767a25b4ad08fa3dc104c1c19c4" localSheetId="25" hidden="1">#REF!</definedName>
    <definedName name="prolinks_1e840767a25b4ad08fa3dc104c1c19c4" hidden="1">#REF!</definedName>
    <definedName name="prolinks_2315b8bd8bcc4444a08b48b2c77053ca" localSheetId="7" hidden="1">#REF!</definedName>
    <definedName name="prolinks_2315b8bd8bcc4444a08b48b2c77053ca" localSheetId="6" hidden="1">#REF!</definedName>
    <definedName name="prolinks_2315b8bd8bcc4444a08b48b2c77053ca" localSheetId="25"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localSheetId="7" hidden="1">#REF!</definedName>
    <definedName name="prolinks_3d28d008ebba40b5a64fd754838e4b8e" localSheetId="6" hidden="1">#REF!</definedName>
    <definedName name="prolinks_3d28d008ebba40b5a64fd754838e4b8e" localSheetId="25" hidden="1">#REF!</definedName>
    <definedName name="prolinks_3d28d008ebba40b5a64fd754838e4b8e" hidden="1">#REF!</definedName>
    <definedName name="prolinks_3e29fd8b9e3e4e2e8770f54e37e423dd" localSheetId="7" hidden="1">#REF!</definedName>
    <definedName name="prolinks_3e29fd8b9e3e4e2e8770f54e37e423dd" localSheetId="6" hidden="1">#REF!</definedName>
    <definedName name="prolinks_3e29fd8b9e3e4e2e8770f54e37e423dd" localSheetId="25" hidden="1">#REF!</definedName>
    <definedName name="prolinks_3e29fd8b9e3e4e2e8770f54e37e423dd" hidden="1">#REF!</definedName>
    <definedName name="prolinks_3efcb4254c274b7fb425f1162b75e951" localSheetId="7" hidden="1">#REF!</definedName>
    <definedName name="prolinks_3efcb4254c274b7fb425f1162b75e951" localSheetId="6" hidden="1">#REF!</definedName>
    <definedName name="prolinks_3efcb4254c274b7fb425f1162b75e951" localSheetId="25"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localSheetId="7" hidden="1">#REF!</definedName>
    <definedName name="prolinks_76701a5f97af43c3a899f97fbb841c7d" localSheetId="6" hidden="1">#REF!</definedName>
    <definedName name="prolinks_76701a5f97af43c3a899f97fbb841c7d" localSheetId="25" hidden="1">#REF!</definedName>
    <definedName name="prolinks_76701a5f97af43c3a899f97fbb841c7d" hidden="1">#REF!</definedName>
    <definedName name="prolinks_783281649d824e239f361bda3d777126" localSheetId="7" hidden="1">#REF!</definedName>
    <definedName name="prolinks_783281649d824e239f361bda3d777126" localSheetId="6" hidden="1">#REF!</definedName>
    <definedName name="prolinks_783281649d824e239f361bda3d777126" localSheetId="25" hidden="1">#REF!</definedName>
    <definedName name="prolinks_783281649d824e239f361bda3d777126" hidden="1">#REF!</definedName>
    <definedName name="prolinks_7854b8c2bb6e4275a477329e39458a84" localSheetId="7" hidden="1">#REF!</definedName>
    <definedName name="prolinks_7854b8c2bb6e4275a477329e39458a84" localSheetId="6" hidden="1">#REF!</definedName>
    <definedName name="prolinks_7854b8c2bb6e4275a477329e39458a84" localSheetId="25"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localSheetId="7" hidden="1">#REF!</definedName>
    <definedName name="prolinks_c6a26505b29b4489b91597649353821a" localSheetId="6" hidden="1">#REF!</definedName>
    <definedName name="prolinks_c6a26505b29b4489b91597649353821a" localSheetId="25" hidden="1">#REF!</definedName>
    <definedName name="prolinks_c6a26505b29b4489b91597649353821a" hidden="1">#REF!</definedName>
    <definedName name="prolinks_c755bd23d4484c1db18de2fe7dd2abc9" localSheetId="7" hidden="1">#REF!</definedName>
    <definedName name="prolinks_c755bd23d4484c1db18de2fe7dd2abc9" localSheetId="6" hidden="1">#REF!</definedName>
    <definedName name="prolinks_c755bd23d4484c1db18de2fe7dd2abc9" localSheetId="25" hidden="1">#REF!</definedName>
    <definedName name="prolinks_c755bd23d4484c1db18de2fe7dd2abc9" hidden="1">#REF!</definedName>
    <definedName name="prolinks_c844d24617204ed9a6dabdc891c08b9e" localSheetId="7" hidden="1">#REF!</definedName>
    <definedName name="prolinks_c844d24617204ed9a6dabdc891c08b9e" localSheetId="6" hidden="1">#REF!</definedName>
    <definedName name="prolinks_c844d24617204ed9a6dabdc891c08b9e" localSheetId="25"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localSheetId="7" hidden="1">#REF!</definedName>
    <definedName name="prolinks_db7147ba65744086bbd2a21e694e947a" localSheetId="6" hidden="1">#REF!</definedName>
    <definedName name="prolinks_db7147ba65744086bbd2a21e694e947a" localSheetId="25" hidden="1">#REF!</definedName>
    <definedName name="prolinks_db7147ba65744086bbd2a21e694e947a" hidden="1">#REF!</definedName>
    <definedName name="prolinks_dc2940f3a5bc46ed887a485ff901feec" localSheetId="7" hidden="1">#REF!</definedName>
    <definedName name="prolinks_dc2940f3a5bc46ed887a485ff901feec" localSheetId="6" hidden="1">#REF!</definedName>
    <definedName name="prolinks_dc2940f3a5bc46ed887a485ff901feec" localSheetId="25" hidden="1">#REF!</definedName>
    <definedName name="prolinks_dc2940f3a5bc46ed887a485ff901feec" hidden="1">#REF!</definedName>
    <definedName name="prolinks_e185529d7f034b55812ad248179a5881" localSheetId="7" hidden="1">#REF!</definedName>
    <definedName name="prolinks_e185529d7f034b55812ad248179a5881" localSheetId="6" hidden="1">#REF!</definedName>
    <definedName name="prolinks_e185529d7f034b55812ad248179a5881" localSheetId="25"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OMOTE">#REF!</definedName>
    <definedName name="PROPERTY_GROSS" hidden="1">"PROPERTY_GROSS"</definedName>
    <definedName name="PROPERTY_NET" hidden="1">"PROPERTY_NET"</definedName>
    <definedName name="Property_Tax_Undev">#REF!</definedName>
    <definedName name="prorata">#REF!</definedName>
    <definedName name="prov1">#REF!</definedName>
    <definedName name="prov2">#REF!</definedName>
    <definedName name="prov3">#REF!</definedName>
    <definedName name="prov4">#REF!</definedName>
    <definedName name="prov5">#REF!</definedName>
    <definedName name="prov6">#REF!</definedName>
    <definedName name="prov7">#REF!</definedName>
    <definedName name="prov8">#REF!</definedName>
    <definedName name="PROVISÃO" localSheetId="73" hidden="1">{#N/A,#N/A,TRUE,"Capa";#N/A,#N/A,TRUE,"Assumptions";#N/A,#N/A,TRUE,"R$LEG_Renda";#N/A,#N/A,TRUE,"USDLEG_Renda";#N/A,#N/A,TRUE,"GAAP_Renda";#N/A,#N/A,TRUE,"CUSTO";#N/A,#N/A,TRUE,"R$Comp";#N/A,#N/A,TRUE,"R$LEG_OE";#N/A,#N/A,TRUE,"USDLEG_OE";#N/A,#N/A,TRUE,"GAAP_OE";#N/A,#N/A,TRUE,"OIDLEGR$";#N/A,#N/A,TRUE,"OIDLEGUSD";#N/A,#N/A,TRUE,"OIDLEGGAAP"}</definedName>
    <definedName name="PROVISÃO" hidden="1">{#N/A,#N/A,TRUE,"Capa";#N/A,#N/A,TRUE,"Assumptions";#N/A,#N/A,TRUE,"R$LEG_Renda";#N/A,#N/A,TRUE,"USDLEG_Renda";#N/A,#N/A,TRUE,"GAAP_Renda";#N/A,#N/A,TRUE,"CUSTO";#N/A,#N/A,TRUE,"R$Comp";#N/A,#N/A,TRUE,"R$LEG_OE";#N/A,#N/A,TRUE,"USDLEG_OE";#N/A,#N/A,TRUE,"GAAP_OE";#N/A,#N/A,TRUE,"OIDLEGR$";#N/A,#N/A,TRUE,"OIDLEGUSD";#N/A,#N/A,TRUE,"OIDLEGGAAP"}</definedName>
    <definedName name="ProvisionInmaterial1">#REF!</definedName>
    <definedName name="ProvisionInmaterial2">#REF!</definedName>
    <definedName name="PRR" localSheetId="73" hidden="1">{"'status'!$B$2:$H$15"}</definedName>
    <definedName name="PRR" hidden="1">{"'status'!$B$2:$H$15"}</definedName>
    <definedName name="PRSISCEMPremiums">#REF!</definedName>
    <definedName name="PRSS_IS">#REF!</definedName>
    <definedName name="PRT_BOTH">#REF!</definedName>
    <definedName name="PRT_EXP">#REF!</definedName>
    <definedName name="PRT_PR">#REF!</definedName>
    <definedName name="prtu" localSheetId="73" hidden="1">{#N/A,#N/A,FALSE,"Aging Summary";#N/A,#N/A,FALSE,"Ratio Analysis";#N/A,#N/A,FALSE,"Test 120 Day Accts";#N/A,#N/A,FALSE,"Tickmarks"}</definedName>
    <definedName name="prtu" hidden="1">{#N/A,#N/A,FALSE,"Aging Summary";#N/A,#N/A,FALSE,"Ratio Analysis";#N/A,#N/A,FALSE,"Test 120 Day Accts";#N/A,#N/A,FALSE,"Tickmarks"}</definedName>
    <definedName name="prtWorksheetNames">#REF!</definedName>
    <definedName name="prueba" localSheetId="73" hidden="1">{#N/A,#N/A,FALSE,"Aging Summary";#N/A,#N/A,FALSE,"Ratio Analysis";#N/A,#N/A,FALSE,"Test 120 Day Accts";#N/A,#N/A,FALSE,"Tickmarks"}</definedName>
    <definedName name="prueba" hidden="1">{#N/A,#N/A,FALSE,"Aging Summary";#N/A,#N/A,FALSE,"Ratio Analysis";#N/A,#N/A,FALSE,"Test 120 Day Accts";#N/A,#N/A,FALSE,"Tickmarks"}</definedName>
    <definedName name="Prueva" localSheetId="73" hidden="1">{#N/A,#N/A,FALSE,"Aging Summary";#N/A,#N/A,FALSE,"Ratio Analysis";#N/A,#N/A,FALSE,"Test 120 Day Accts";#N/A,#N/A,FALSE,"Tickmarks"}</definedName>
    <definedName name="Prueva" hidden="1">{#N/A,#N/A,FALSE,"Aging Summary";#N/A,#N/A,FALSE,"Ratio Analysis";#N/A,#N/A,FALSE,"Test 120 Day Accts";#N/A,#N/A,FALSE,"Tickmarks"}</definedName>
    <definedName name="pry_hyperion">#REF!</definedName>
    <definedName name="pry_revenues">#REF!</definedName>
    <definedName name="PS">#REF!</definedName>
    <definedName name="PSC_2">#REF!</definedName>
    <definedName name="PSE_2">#REF!</definedName>
    <definedName name="PSM"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SM"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stdt">#REF!</definedName>
    <definedName name="PT_PERCENT">#REF!</definedName>
    <definedName name="PTA">#REF!</definedName>
    <definedName name="PTD_c1">#REF!</definedName>
    <definedName name="PTD_C2">#REF!</definedName>
    <definedName name="PTD_C3">#REF!</definedName>
    <definedName name="PTD_RET">#REF!</definedName>
    <definedName name="PTD_SH.3">#REF!</definedName>
    <definedName name="PTD_SH1">#REF!</definedName>
    <definedName name="PTD_SH2">#REF!</definedName>
    <definedName name="PTD_SH3">#REF!</definedName>
    <definedName name="PTD_ST">#REF!</definedName>
    <definedName name="PTD_TRL">#REF!</definedName>
    <definedName name="PTH" localSheetId="73" hidden="1">{"origens e aplicações",#N/A,FALSE,"DoarR$";"ORIGENS APLICAÇÕES",#N/A,FALSE,"DoarU$"}</definedName>
    <definedName name="PTH" hidden="1">{"origens e aplicações",#N/A,FALSE,"DoarR$";"ORIGENS APLICAÇÕES",#N/A,FALSE,"DoarU$"}</definedName>
    <definedName name="PUB_FileID">"N10005525.xls"</definedName>
    <definedName name="PUB_UserID">"ZITHAR"</definedName>
    <definedName name="pubform">#REF!</definedName>
    <definedName name="PUBLIC">#REF!</definedName>
    <definedName name="Public?">#REF!</definedName>
    <definedName name="Public_Relations">#REF!</definedName>
    <definedName name="Pueblo_Viejo__GN___DMS_200_ACCESS_TANDEM">#REF!</definedName>
    <definedName name="pund" localSheetId="73" hidden="1">{"Pound Sterling",#N/A,TRUE,"PPD";"Pound Sterling",#N/A,TRUE,"Anaquest";"Pound Sterling",#N/A,TRUE,"Delta";"Pound Sterling",#N/A,TRUE,"INO"}</definedName>
    <definedName name="pund" hidden="1">{"Pound Sterling",#N/A,TRUE,"PPD";"Pound Sterling",#N/A,TRUE,"Anaquest";"Pound Sterling",#N/A,TRUE,"Delta";"Pound Sterling",#N/A,TRUE,"INO"}</definedName>
    <definedName name="Purchase_Year">#REF!</definedName>
    <definedName name="PutStrike">#REF!</definedName>
    <definedName name="PV_ACC">#REF!</definedName>
    <definedName name="PV_ARO">#REF!</definedName>
    <definedName name="pvdsk"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Other1">#REF!</definedName>
    <definedName name="PVOther2">#REF!</definedName>
    <definedName name="PVOther3">#REF!</definedName>
    <definedName name="pwa" localSheetId="73"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pwc"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w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Y">#REF!</definedName>
    <definedName name="q" localSheetId="73" hidden="1">{#N/A,#N/A,FALSE,"ENERGIA";#N/A,#N/A,FALSE,"PERDIDAS";#N/A,#N/A,FALSE,"CLIENTES";#N/A,#N/A,FALSE,"ESTADO";#N/A,#N/A,FALSE,"TECNICA"}</definedName>
    <definedName name="q" hidden="1">{#N/A,#N/A,FALSE,"ENERGIA";#N/A,#N/A,FALSE,"PERDIDAS";#N/A,#N/A,FALSE,"CLIENTES";#N/A,#N/A,FALSE,"ESTADO";#N/A,#N/A,FALSE,"TECNICA"}</definedName>
    <definedName name="q.flujo" localSheetId="73" hidden="1">{#N/A,#N/A,FALSE,"Hip.Bas";#N/A,#N/A,FALSE,"ventas";#N/A,#N/A,FALSE,"ingre-Año";#N/A,#N/A,FALSE,"ventas-Año";#N/A,#N/A,FALSE,"Costepro";#N/A,#N/A,FALSE,"inversion";#N/A,#N/A,FALSE,"personal";#N/A,#N/A,FALSE,"Gastos-V";#N/A,#N/A,FALSE,"Circulante";#N/A,#N/A,FALSE,"CONSOLI";#N/A,#N/A,FALSE,"Es-Fin";#N/A,#N/A,FALSE,"Margen-P"}</definedName>
    <definedName name="q.flujo" hidden="1">{#N/A,#N/A,FALSE,"Hip.Bas";#N/A,#N/A,FALSE,"ventas";#N/A,#N/A,FALSE,"ingre-Año";#N/A,#N/A,FALSE,"ventas-Año";#N/A,#N/A,FALSE,"Costepro";#N/A,#N/A,FALSE,"inversion";#N/A,#N/A,FALSE,"personal";#N/A,#N/A,FALSE,"Gastos-V";#N/A,#N/A,FALSE,"Circulante";#N/A,#N/A,FALSE,"CONSOLI";#N/A,#N/A,FALSE,"Es-Fin";#N/A,#N/A,FALSE,"Margen-P"}</definedName>
    <definedName name="q_1" localSheetId="73" hidden="1">{#N/A,#N/A,FALSE,"BS_ESG ";#N/A,#N/A,FALSE,"P&amp;L_ESG"}</definedName>
    <definedName name="q_1" hidden="1">{#N/A,#N/A,FALSE,"BS_ESG ";#N/A,#N/A,FALSE,"P&amp;L_ESG"}</definedName>
    <definedName name="Q_1_END">#REF!</definedName>
    <definedName name="q_2" localSheetId="73" hidden="1">{#N/A,#N/A,FALSE,"BS_ESG ";#N/A,#N/A,FALSE,"P&amp;L_ESG"}</definedName>
    <definedName name="q_2" hidden="1">{#N/A,#N/A,FALSE,"BS_ESG ";#N/A,#N/A,FALSE,"P&amp;L_ESG"}</definedName>
    <definedName name="Q_2_END">#REF!</definedName>
    <definedName name="q_3" localSheetId="73" hidden="1">{#N/A,#N/A,FALSE,"BS_ESG ";#N/A,#N/A,FALSE,"P&amp;L_ESG"}</definedName>
    <definedName name="q_3" hidden="1">{#N/A,#N/A,FALSE,"BS_ESG ";#N/A,#N/A,FALSE,"P&amp;L_ESG"}</definedName>
    <definedName name="Q_3_END">#REF!</definedName>
    <definedName name="q_4" localSheetId="73" hidden="1">{#N/A,#N/A,FALSE,"BS_ESG ";#N/A,#N/A,FALSE,"P&amp;L_ESG"}</definedName>
    <definedName name="q_4" hidden="1">{#N/A,#N/A,FALSE,"BS_ESG ";#N/A,#N/A,FALSE,"P&amp;L_ESG"}</definedName>
    <definedName name="q_5" localSheetId="73" hidden="1">{#N/A,#N/A,FALSE,"BS_ESG ";#N/A,#N/A,FALSE,"P&amp;L_ESG"}</definedName>
    <definedName name="q_5" hidden="1">{#N/A,#N/A,FALSE,"BS_ESG ";#N/A,#N/A,FALSE,"P&amp;L_ESG"}</definedName>
    <definedName name="q_codes">#REF!</definedName>
    <definedName name="Q1123432" localSheetId="73" hidden="1">{#N/A,#N/A,FALSE,"Aging Summary";#N/A,#N/A,FALSE,"Ratio Analysis";#N/A,#N/A,FALSE,"Test 120 Day Accts";#N/A,#N/A,FALSE,"Tickmarks"}</definedName>
    <definedName name="Q1123432" hidden="1">{#N/A,#N/A,FALSE,"Aging Summary";#N/A,#N/A,FALSE,"Ratio Analysis";#N/A,#N/A,FALSE,"Test 120 Day Accts";#N/A,#N/A,FALSE,"Tickmarks"}</definedName>
    <definedName name="Q1PFT" hidden="1">#REF!</definedName>
    <definedName name="Q2Fcst" localSheetId="73"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3vsSeg" localSheetId="73" hidden="1">{"Monthly6Q",#N/A,FALSE,"0614ESL"}</definedName>
    <definedName name="Q3vsSeg" hidden="1">{"Monthly6Q",#N/A,FALSE,"0614ESL"}</definedName>
    <definedName name="q45tq345" hidden="1">#REF!</definedName>
    <definedName name="Q4FY15_BA_MAPPING"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Q4FY15_BA_MAPPING"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q4rtq34t6" hidden="1">#REF!</definedName>
    <definedName name="QAODHIAD" hidden="1">#REF!</definedName>
    <definedName name="qaqaqaqqqqqqqqq"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aqaqaqqqqqqqqq"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AR">#REF!</definedName>
    <definedName name="QAZ"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A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dggggggggggg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d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e" localSheetId="73" hidden="1">{"TRANSPORT BUDGET ASSUMPTIONS",#N/A,FALSE,"TRANSPORTATION 97";"TRANSPORT MAJOR EXP.",#N/A,FALSE,"TRANSPORTATION 97";"TRANSPORT SCHEDULE",#N/A,FALSE,"TRANSPORTATION 97"}</definedName>
    <definedName name="qe" hidden="1">{"TRANSPORT BUDGET ASSUMPTIONS",#N/A,FALSE,"TRANSPORTATION 97";"TRANSPORT MAJOR EXP.",#N/A,FALSE,"TRANSPORTATION 97";"TRANSPORT SCHEDULE",#N/A,FALSE,"TRANSPORTATION 97"}</definedName>
    <definedName name="qegergqe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qerg" localSheetId="73" hidden="1">{"Pound Sterling",#N/A,TRUE,"PPD";"Pound Sterling",#N/A,TRUE,"Anaquest";"Pound Sterling",#N/A,TRUE,"Delta";"Pound Sterling",#N/A,TRUE,"INO"}</definedName>
    <definedName name="qegqerg" hidden="1">{"Pound Sterling",#N/A,TRUE,"PPD";"Pound Sterling",#N/A,TRUE,"Anaquest";"Pound Sterling",#N/A,TRUE,"Delta";"Pound Sterling",#N/A,TRUE,"INO"}</definedName>
    <definedName name="qely" localSheetId="73" hidden="1">{#N/A,#N/A,FALSE,"Aging Summary";#N/A,#N/A,FALSE,"Ratio Analysis";#N/A,#N/A,FALSE,"Test 120 Day Accts";#N/A,#N/A,FALSE,"Tickmarks"}</definedName>
    <definedName name="qely" hidden="1">{#N/A,#N/A,FALSE,"Aging Summary";#N/A,#N/A,FALSE,"Ratio Analysis";#N/A,#N/A,FALSE,"Test 120 Day Accts";#N/A,#N/A,FALSE,"Tickmarks"}</definedName>
    <definedName name="qer" localSheetId="73" hidden="1">{"Units A",#N/A,FALSE,"FY95SLS";"Units B",#N/A,FALSE,"FY95SLS"}</definedName>
    <definedName name="qer" hidden="1">{"Units A",#N/A,FALSE,"FY95SLS";"Units B",#N/A,FALSE,"FY95SLS"}</definedName>
    <definedName name="qergqe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gqe" localSheetId="73" hidden="1">{"Units A",#N/A,FALSE,"FY95SLS";"Units B",#N/A,FALSE,"FY95SLS"}</definedName>
    <definedName name="qergqergqe" hidden="1">{"Units A",#N/A,FALSE,"FY95SLS";"Units B",#N/A,FALSE,"FY95SLS"}</definedName>
    <definedName name="qertweyu" localSheetId="73" hidden="1">{#N/A,#N/A,FALSE,"REPORT"}</definedName>
    <definedName name="qertweyu" hidden="1">{#N/A,#N/A,FALSE,"REPORT"}</definedName>
    <definedName name="qetryywt" localSheetId="73" hidden="1">{#N/A,#N/A,FALSE,"REPORT"}</definedName>
    <definedName name="qetryywt" hidden="1">{#N/A,#N/A,FALSE,"REPORT"}</definedName>
    <definedName name="qetttttttttttttttttttt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etttttttttttt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EWGEWRGEW" localSheetId="73">{"Book1","DOC&amp;DWG.xls"}</definedName>
    <definedName name="QEWGEWRGEW">{"Book1","DOC&amp;DWG.xls"}</definedName>
    <definedName name="QEWR" localSheetId="73"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EWRa" localSheetId="73" hidden="1">{"Network Summary",#N/A,TRUE,"Summary";"Piping Summary",#N/A,TRUE," Piping";"Meters Summary",#N/A,TRUE,"Meters &amp; Connections";"Connections Summary",#N/A,TRUE,"Meters &amp; Connections";"Stations Summary",#N/A,TRUE,"Stations Pivot"}</definedName>
    <definedName name="QEWRa" hidden="1">{"Network Summary",#N/A,TRUE,"Summary";"Piping Summary",#N/A,TRUE," Piping";"Meters Summary",#N/A,TRUE,"Meters &amp; Connections";"Connections Summary",#N/A,TRUE,"Meters &amp; Connections";"Stations Summary",#N/A,TRUE,"Stations Pivot"}</definedName>
    <definedName name="qf"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LAG_00050_EQUIPMENT_343_TOTALLISTPRICE_0">#REF!</definedName>
    <definedName name="QFLAG_00112_EQUIPMENT_543_TOTALLISTPRICE_0">#REF!</definedName>
    <definedName name="QFLAG_00500_SPAREPART_357_TOTALLISTPRICE_0">#REF!</definedName>
    <definedName name="qfqwfwf"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qwfw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wfq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fwfq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g" localSheetId="73" hidden="1">{#N/A,#N/A,FALSE,"LLAVE";#N/A,#N/A,FALSE,"EERR";#N/A,#N/A,FALSE,"ESP";#N/A,#N/A,FALSE,"EOAF";#N/A,#N/A,FALSE,"CASH";#N/A,#N/A,FALSE,"FINANZAS";#N/A,#N/A,FALSE,"DEUDA";#N/A,#N/A,FALSE,"INVERSION";#N/A,#N/A,FALSE,"PERSONAL"}</definedName>
    <definedName name="qg" hidden="1">{#N/A,#N/A,FALSE,"LLAVE";#N/A,#N/A,FALSE,"EERR";#N/A,#N/A,FALSE,"ESP";#N/A,#N/A,FALSE,"EOAF";#N/A,#N/A,FALSE,"CASH";#N/A,#N/A,FALSE,"FINANZAS";#N/A,#N/A,FALSE,"DEUDA";#N/A,#N/A,FALSE,"INVERSION";#N/A,#N/A,FALSE,"PERSONAL"}</definedName>
    <definedName name="QofE2"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localSheetId="73" hidden="1">{#N/A,#N/A,FALSE,"LLAVE";#N/A,#N/A,FALSE,"EERR";#N/A,#N/A,FALSE,"ESP";#N/A,#N/A,FALSE,"EOAF";#N/A,#N/A,FALSE,"CASH";#N/A,#N/A,FALSE,"FINANZAS";#N/A,#N/A,FALSE,"DEUDA";#N/A,#N/A,FALSE,"INVERSION";#N/A,#N/A,FALSE,"PERSONAL"}</definedName>
    <definedName name="qq" hidden="1">{#N/A,#N/A,FALSE,"LLAVE";#N/A,#N/A,FALSE,"EERR";#N/A,#N/A,FALSE,"ESP";#N/A,#N/A,FALSE,"EOAF";#N/A,#N/A,FALSE,"CASH";#N/A,#N/A,FALSE,"FINANZAS";#N/A,#N/A,FALSE,"DEUDA";#N/A,#N/A,FALSE,"INVERSION";#N/A,#N/A,FALSE,"PERSONAL"}</definedName>
    <definedName name="qq23r3g4" localSheetId="73" hidden="1">{#N/A,#N/A,FALSE,"Calculator"}</definedName>
    <definedName name="qq23r3g4" hidden="1">{#N/A,#N/A,FALSE,"Calculator"}</definedName>
    <definedName name="QQQ" localSheetId="73" hidden="1">{"MDU Equipments",#N/A,FALSE,"Custos Equipamentos"}</definedName>
    <definedName name="QQQ" hidden="1">{"MDU Equipments",#N/A,FALSE,"Custos Equipamentos"}</definedName>
    <definedName name="qqqq" localSheetId="73">{"DCF","UPSIDE CASE",FALSE,"Sheet1";"DCF","BASE CASE",FALSE,"Sheet1";"DCF","DOWNSIDE CASE",FALSE,"Sheet1"}</definedName>
    <definedName name="qqqq">{"DCF","UPSIDE CASE",FALSE,"Sheet1";"DCF","BASE CASE",FALSE,"Sheet1";"DCF","DOWNSIDE CASE",FALSE,"Sheet1"}</definedName>
    <definedName name="QQQQQ"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q" localSheetId="73" hidden="1">{#N/A,#N/A,FALSE,"Sheet3"}</definedName>
    <definedName name="qqqqqq" hidden="1">{#N/A,#N/A,FALSE,"Sheet3"}</definedName>
    <definedName name="qqqqqqq" localSheetId="73" hidden="1">{#N/A,#N/A,FALSE,"PERSONAL";#N/A,#N/A,FALSE,"explotación";#N/A,#N/A,FALSE,"generales"}</definedName>
    <definedName name="qqqqqqq" hidden="1">{#N/A,#N/A,FALSE,"PERSONAL";#N/A,#N/A,FALSE,"explotación";#N/A,#N/A,FALSE,"generales"}</definedName>
    <definedName name="qqqqqqqq">#REF!</definedName>
    <definedName name="qqqqqqqqq" localSheetId="7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A">#REF!</definedName>
    <definedName name="QQQQQQQQQQQQQQQQQQQ">#REF!,#REF!,#REF!,#REF!</definedName>
    <definedName name="qqqqqss">#REF!</definedName>
    <definedName name="qqwe" localSheetId="73" hidden="1">{#N/A,#N/A,FALSE,"GERAL";#N/A,#N/A,FALSE,"012-96";#N/A,#N/A,FALSE,"018-96";#N/A,#N/A,FALSE,"027-96";#N/A,#N/A,FALSE,"059-96";#N/A,#N/A,FALSE,"076-96";#N/A,#N/A,FALSE,"019-97";#N/A,#N/A,FALSE,"021-97";#N/A,#N/A,FALSE,"022-97";#N/A,#N/A,FALSE,"028-97"}</definedName>
    <definedName name="qqwe" hidden="1">{#N/A,#N/A,FALSE,"GERAL";#N/A,#N/A,FALSE,"012-96";#N/A,#N/A,FALSE,"018-96";#N/A,#N/A,FALSE,"027-96";#N/A,#N/A,FALSE,"059-96";#N/A,#N/A,FALSE,"076-96";#N/A,#N/A,FALSE,"019-97";#N/A,#N/A,FALSE,"021-97";#N/A,#N/A,FALSE,"022-97";#N/A,#N/A,FALSE,"028-97"}</definedName>
    <definedName name="qqwtweryey" localSheetId="73" hidden="1">{#N/A,#N/A,FALSE,"REPORT"}</definedName>
    <definedName name="qqwtweryey" hidden="1">{#N/A,#N/A,FALSE,"REPORT"}</definedName>
    <definedName name="QR"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rtttttttt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r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RYCOLS1" hidden="1">#REF!</definedName>
    <definedName name="QRYCOLS2" hidden="1">#REF!</definedName>
    <definedName name="QRYCOLS3" hidden="1">#REF!</definedName>
    <definedName name="QRYCOLS4" hidden="1">#REF!</definedName>
    <definedName name="QRYCOLS5" hidden="1">#REF!</definedName>
    <definedName name="QRYCOLS6" hidden="1">#REF!</definedName>
    <definedName name="QRYCOLS9" hidden="1">#REF!</definedName>
    <definedName name="QRYCOUNT" hidden="1">1</definedName>
    <definedName name="QRYDATA1" hidden="1">#REF!</definedName>
    <definedName name="QRYDATA2" hidden="1">#REF!</definedName>
    <definedName name="QRYDATA3" hidden="1">#REF!</definedName>
    <definedName name="QRYDATA4" hidden="1">#REF!</definedName>
    <definedName name="QRYDATA5" hidden="1">#REF!</definedName>
    <definedName name="QRYDATA6" hidden="1">#REF!</definedName>
    <definedName name="QRYDATA9" hidden="1">#REF!</definedName>
    <definedName name="QRYNAME1" hidden="1">"LAA_CPL_by_Country"</definedName>
    <definedName name="QRYNAME2" hidden="1">"Mexico CPL 4640"</definedName>
    <definedName name="QRYNAME3" hidden="1">"Mexico CPL Excl 4640"</definedName>
    <definedName name="QRYNAME4" hidden="1">"PR CPL Excl 2370"</definedName>
    <definedName name="QRYNAME5" hidden="1">"MexicoDataFile"</definedName>
    <definedName name="QRYNAME6" hidden="1">"LAA_CPL_by_Country excl 4640_2370"</definedName>
    <definedName name="QRYNAME8" hidden="1">"APAC Bubble"</definedName>
    <definedName name="QRYNEXT" hidden="1">7</definedName>
    <definedName name="QRYSOURCE1" hidden="1">"EXCELRANGE-EXPAND-BQ"</definedName>
    <definedName name="QRYSOURCE2" hidden="1">"EXCELRANGE-EXPAND-BQ"</definedName>
    <definedName name="QRYSOURCE3" hidden="1">"EXCELRANGE-EXPAND-BQ"</definedName>
    <definedName name="QRYSOURCE4" hidden="1">"EXCELRANGE-EXPAND-BQ"</definedName>
    <definedName name="QRYSOURCE5" hidden="1">"EXCELRANGE-EXPAND-BQ"</definedName>
    <definedName name="QRYSOURCE6" hidden="1">"EXCELRANGE-EXPAND-BQ"</definedName>
    <definedName name="QRYSOURCE8" hidden="1">"EXCELRANGE-EXPAND-BQ"</definedName>
    <definedName name="QRYWKS1" hidden="1">#REF!</definedName>
    <definedName name="QRYWKS2" hidden="1">#REF!</definedName>
    <definedName name="QRYWKS3" hidden="1">#REF!</definedName>
    <definedName name="QRYWKS4" hidden="1">#REF!</definedName>
    <definedName name="QRYWKS5" hidden="1">#REF!</definedName>
    <definedName name="QRYWKS6" hidden="1">#REF!</definedName>
    <definedName name="QRYWKS9" hidden="1">#REF!</definedName>
    <definedName name="qsdf3" localSheetId="73" hidden="1">{"Units A",#N/A,FALSE,"FY95SLS";"Units B",#N/A,FALSE,"FY95SLS"}</definedName>
    <definedName name="qsdf3" hidden="1">{"Units A",#N/A,FALSE,"FY95SLS";"Units B",#N/A,FALSE,"FY95SLS"}</definedName>
    <definedName name="QSDSQD"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t" localSheetId="73" hidden="1">{"YTD/Forecast",#N/A,TRUE,"Fcst_TPLN";"Monthly Averages",#N/A,TRUE,"Fcst_TPLN"}</definedName>
    <definedName name="Qt" hidden="1">{"YTD/Forecast",#N/A,TRUE,"Fcst_TPLN";"Monthly Averages",#N/A,TRUE,"Fcst_TPLN"}</definedName>
    <definedName name="qtqwt" hidden="1">#REF!</definedName>
    <definedName name="QTR">#REF!</definedName>
    <definedName name="QTR_1">#REF!</definedName>
    <definedName name="Qtr1_Actv_Amt1" hidden="1">#REF!</definedName>
    <definedName name="Qtr1_Actv_Amt2" hidden="1">#REF!</definedName>
    <definedName name="Qtr1_Actv_Amt3" hidden="1">#REF!</definedName>
    <definedName name="Qtr1_Actv_Amt4" hidden="1">#REF!</definedName>
    <definedName name="Qtr1_Actv_Amt5" hidden="1">#REF!</definedName>
    <definedName name="Qtr1_Actv_Amt6" hidden="1">#REF!</definedName>
    <definedName name="Qtr1_OP_Amt1" hidden="1">#REF!</definedName>
    <definedName name="Qtr1_OP_Amt2" hidden="1">#REF!</definedName>
    <definedName name="Qtr1_OP_Amt3" hidden="1">#REF!</definedName>
    <definedName name="Qtr1_OP_Amt4" hidden="1">#REF!</definedName>
    <definedName name="Qtr1_OP_Amt5" hidden="1">#REF!</definedName>
    <definedName name="Qtr1_OP_Amt6" hidden="1">#REF!</definedName>
    <definedName name="Qtr2_Actv_Amt1" hidden="1">#REF!</definedName>
    <definedName name="Qtr2_Actv_Amt2" hidden="1">#REF!</definedName>
    <definedName name="Qtr2_Actv_Amt3" hidden="1">#REF!</definedName>
    <definedName name="Qtr2_Actv_Amt4" hidden="1">#REF!</definedName>
    <definedName name="Qtr2_Actv_Amt5" hidden="1">#REF!</definedName>
    <definedName name="Qtr2_Actv_Amt6" hidden="1">#REF!</definedName>
    <definedName name="Qtr2_OP_Amt1" hidden="1">#REF!</definedName>
    <definedName name="Qtr2_OP_Amt2" hidden="1">#REF!</definedName>
    <definedName name="Qtr2_OP_Amt3" hidden="1">#REF!</definedName>
    <definedName name="Qtr2_OP_Amt4" hidden="1">#REF!</definedName>
    <definedName name="Qtr2_OP_Amt5" hidden="1">#REF!</definedName>
    <definedName name="Qtr2_OP_Amt6" hidden="1">#REF!</definedName>
    <definedName name="Qtr3_Actv_Amt1" hidden="1">#REF!</definedName>
    <definedName name="Qtr3_Actv_Amt2" hidden="1">#REF!</definedName>
    <definedName name="Qtr3_Actv_Amt3" hidden="1">#REF!</definedName>
    <definedName name="Qtr3_Actv_Amt4" hidden="1">#REF!</definedName>
    <definedName name="Qtr3_Actv_Amt5" hidden="1">#REF!</definedName>
    <definedName name="Qtr3_Actv_Amt6" hidden="1">#REF!</definedName>
    <definedName name="Qtr3_OP_Amt1" hidden="1">#REF!</definedName>
    <definedName name="Qtr3_OP_Amt2" hidden="1">#REF!</definedName>
    <definedName name="Qtr3_OP_Amt3" hidden="1">#REF!</definedName>
    <definedName name="Qtr3_OP_Amt4" hidden="1">#REF!</definedName>
    <definedName name="Qtr3_OP_Amt5" hidden="1">#REF!</definedName>
    <definedName name="Qtr3_OP_Amt6" hidden="1">#REF!</definedName>
    <definedName name="Qtr4_Actv_Amt1" hidden="1">#REF!</definedName>
    <definedName name="Qtr4_Actv_Amt2" hidden="1">#REF!</definedName>
    <definedName name="Qtr4_Actv_Amt3" hidden="1">#REF!</definedName>
    <definedName name="Qtr4_Actv_Amt4" hidden="1">#REF!</definedName>
    <definedName name="Qtr4_Actv_Amt5" hidden="1">#REF!</definedName>
    <definedName name="Qtr4_Actv_Amt6" hidden="1">#REF!</definedName>
    <definedName name="Qtr4_OP_Amt1" hidden="1">#REF!</definedName>
    <definedName name="Qtr4_OP_Amt2" hidden="1">#REF!</definedName>
    <definedName name="Qtr4_OP_Amt3" hidden="1">#REF!</definedName>
    <definedName name="Qtr4_OP_Amt4" hidden="1">#REF!</definedName>
    <definedName name="Qtr4_OP_Amt5" hidden="1">#REF!</definedName>
    <definedName name="Qtr4_OP_Amt6" hidden="1">#REF!</definedName>
    <definedName name="QTRLY">#N/A</definedName>
    <definedName name="QTRMONTH">#REF!</definedName>
    <definedName name="qty">#REF!</definedName>
    <definedName name="QUANT">#REF!</definedName>
    <definedName name="quarrev">#REF!</definedName>
    <definedName name="QUARTER">#REF!</definedName>
    <definedName name="QUARTER_END">#REF!</definedName>
    <definedName name="quarterly">#REF!</definedName>
    <definedName name="Quarters">#REF!</definedName>
    <definedName name="QUBHAHGASHGSGSGSDGD" localSheetId="73" hidden="1">{"DetallexDep",#N/A,FALSE,"Giovanna (x DEPT)"}</definedName>
    <definedName name="QUBHAHGASHGSGSGSDGD" hidden="1">{"DetallexDep",#N/A,FALSE,"Giovanna (x DEPT)"}</definedName>
    <definedName name="Quebrada">#REF!</definedName>
    <definedName name="quelu" localSheetId="73" hidden="1">{#N/A,#N/A,FALSE,"Aging Summary";#N/A,#N/A,FALSE,"Ratio Analysis";#N/A,#N/A,FALSE,"Test 120 Day Accts";#N/A,#N/A,FALSE,"Tickmarks"}</definedName>
    <definedName name="quelu" hidden="1">{#N/A,#N/A,FALSE,"Aging Summary";#N/A,#N/A,FALSE,"Ratio Analysis";#N/A,#N/A,FALSE,"Test 120 Day Accts";#N/A,#N/A,FALSE,"Tickmarks"}</definedName>
    <definedName name="Query_Output">#REF!</definedName>
    <definedName name="Query1">#REF!</definedName>
    <definedName name="QUERY1.keep_password" hidden="1">TRUE</definedName>
    <definedName name="QUERY1.query_connection" localSheetId="73"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definition" localSheetId="7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73" hidden="1">{TRUE;FALSE}</definedName>
    <definedName name="QUERY1.query_options" hidden="1">{TRUE;FALSE}</definedName>
    <definedName name="QUERY1.query_statement" localSheetId="7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UICK_RATIO" hidden="1">"QUICK_RATIO"</definedName>
    <definedName name="QuickView_LEASE">#REF!</definedName>
    <definedName name="QuickView_LEASE_ColHeader">#REF!</definedName>
    <definedName name="QuickView_LEASE_Data">#REF!</definedName>
    <definedName name="QuickView_LEASE_RowHeader">#REF!</definedName>
    <definedName name="QuickView_LEASE_UpperLeft">#REF!</definedName>
    <definedName name="QuickView_QuickVie5">#REF!</definedName>
    <definedName name="QuickView_QuickView1">#REF!</definedName>
    <definedName name="QuickView_QuickView1_UpperLeft">#REF!</definedName>
    <definedName name="QuickView_QuickView2">#REF!</definedName>
    <definedName name="QuickView_QuickView2_ColHeader">#REF!</definedName>
    <definedName name="QuickView_QuickView2_Data">#REF!</definedName>
    <definedName name="QuickView_QuickView2_RowHeader">#REF!</definedName>
    <definedName name="QuickView_QuickView2_UpperLeft">#REF!</definedName>
    <definedName name="QuickView_QuickView3">#REF!</definedName>
    <definedName name="QuickView_QuickView3_ColHeader">#REF!</definedName>
    <definedName name="QuickView_QuickView3_Data">#REF!</definedName>
    <definedName name="QuickView_QuickView3_RowHeader">#REF!</definedName>
    <definedName name="QuickView_QuickView3_UpperLeft">#REF!</definedName>
    <definedName name="QuickView_QuickView4">#REF!</definedName>
    <definedName name="QuickView_QuickView4_ColHeader">#REF!</definedName>
    <definedName name="QuickView_QuickView4_Data">#REF!</definedName>
    <definedName name="QuickView_QuickView4_RowHeader">#REF!</definedName>
    <definedName name="QuickView_QuickView4_UpperLeft">#REF!</definedName>
    <definedName name="QuickView_QuickView5">#REF!</definedName>
    <definedName name="QuickView_QuickView5_ColHeader">#REF!</definedName>
    <definedName name="QuickView_QuickView5_Data">#REF!</definedName>
    <definedName name="QuickView_QuickView5_RowHeader">#REF!</definedName>
    <definedName name="QuickView_QuickView5_UpperLeft">#REF!</definedName>
    <definedName name="Quintas_de_tajomar">#REF!</definedName>
    <definedName name="quotation">#REF!</definedName>
    <definedName name="Quote">#REF!</definedName>
    <definedName name="qvc_sw">#REF!</definedName>
    <definedName name="qw" localSheetId="73" hidden="1">{#N/A,#N/A,FALSE,"A";#N/A,#N/A,FALSE,"B-TOT";#N/A,#N/A,FALSE,"Declaration1";#N/A,#N/A,FALSE,"Spravka1";#N/A,#N/A,FALSE,"A (2)";#N/A,#N/A,FALSE,"B-TOT (2)";#N/A,#N/A,FALSE,"Declaration1 (2)";#N/A,#N/A,FALSE,"Spravka1 (2)"}</definedName>
    <definedName name="qw" hidden="1">{#N/A,#N/A,FALSE,"A";#N/A,#N/A,FALSE,"B-TOT";#N/A,#N/A,FALSE,"Declaration1";#N/A,#N/A,FALSE,"Spravka1";#N/A,#N/A,FALSE,"A (2)";#N/A,#N/A,FALSE,"B-TOT (2)";#N/A,#N/A,FALSE,"Declaration1 (2)";#N/A,#N/A,FALSE,"Spravka1 (2)"}</definedName>
    <definedName name="QWD" localSheetId="73" hidden="1">{"Resumen",#N/A,FALSE,"Sheet1";"Detalle",#N/A,FALSE,"Sheet1"}</definedName>
    <definedName name="QWD" hidden="1">{"Resumen",#N/A,FALSE,"Sheet1";"Detalle",#N/A,FALSE,"Sheet1"}</definedName>
    <definedName name="qwddad" hidden="1">#N/A</definedName>
    <definedName name="qwdf" localSheetId="73" hidden="1">{"Units A",#N/A,FALSE,"FY95SLS";"Units B",#N/A,FALSE,"FY95SLS"}</definedName>
    <definedName name="qwdf" hidden="1">{"Units A",#N/A,FALSE,"FY95SLS";"Units B",#N/A,FALSE,"FY95SLS"}</definedName>
    <definedName name="qwdvs" localSheetId="73" hidden="1">{"US Dollars",#N/A,TRUE,"PPD";"US Dollar",#N/A,TRUE,"Anaquest";"US Dollar",#N/A,TRUE,"Delta";"US Dollar",#N/A,TRUE,"INO"}</definedName>
    <definedName name="qwdvs" hidden="1">{"US Dollars",#N/A,TRUE,"PPD";"US Dollar",#N/A,TRUE,"Anaquest";"US Dollar",#N/A,TRUE,"Delta";"US Dollar",#N/A,TRUE,"INO"}</definedName>
    <definedName name="qwe" localSheetId="73" hidden="1">{#N/A,#N/A,FALSE,"Aging Summary";#N/A,#N/A,FALSE,"Ratio Analysis";#N/A,#N/A,FALSE,"Test 120 Day Accts";#N/A,#N/A,FALSE,"Tickmarks"}</definedName>
    <definedName name="qwe" hidden="1">{#N/A,#N/A,FALSE,"Aging Summary";#N/A,#N/A,FALSE,"Ratio Analysis";#N/A,#N/A,FALSE,"Test 120 Day Accts";#N/A,#N/A,FALSE,"Tickmarks"}</definedName>
    <definedName name="qweer" localSheetId="73" hidden="1">{"DetallexDep",#N/A,FALSE,"Giovanna (x DEPT)"}</definedName>
    <definedName name="qweer" hidden="1">{"DetallexDep",#N/A,FALSE,"Giovanna (x DEPT)"}</definedName>
    <definedName name="qwef" hidden="1">#REF!</definedName>
    <definedName name="qweqf">#REF!</definedName>
    <definedName name="qwer" localSheetId="73" hidden="1">{#N/A,#N/A,FALSE,"4-up charts p.1";#N/A,#N/A,FALSE,"4-up charts p.2";#N/A,#N/A,FALSE," rate of ? qtr";#N/A,#N/A,FALSE,"Detail Rel rate of ? ";#N/A,#N/A,FALSE,"Inventory"}</definedName>
    <definedName name="qwer" hidden="1">{#N/A,#N/A,FALSE,"4-up charts p.1";#N/A,#N/A,FALSE,"4-up charts p.2";#N/A,#N/A,FALSE," rate of ? qtr";#N/A,#N/A,FALSE,"Detail Rel rate of ? ";#N/A,#N/A,FALSE,"Inventory"}</definedName>
    <definedName name="qwerqerqwer" localSheetId="73" hidden="1">{"BUDGET ASSUMPTIONS",#N/A,FALSE,"SUPPLIES 97";"MAJOR EXPENDITURES",#N/A,FALSE,"SUPPLIES 97";"SCH100 SUPPLIES",#N/A,FALSE,"SUPPLIES 97"}</definedName>
    <definedName name="qwerqerqwer" hidden="1">{"BUDGET ASSUMPTIONS",#N/A,FALSE,"SUPPLIES 97";"MAJOR EXPENDITURES",#N/A,FALSE,"SUPPLIES 97";"SCH100 SUPPLIES",#N/A,FALSE,"SUPPLIES 97"}</definedName>
    <definedName name="qwerqwer" localSheetId="73" hidden="1">{"TRAINING BUDGET ASSUMPTIONS",#N/A,FALSE,"TRAINING 97";"TRAINING MAJOR EXP.",#N/A,FALSE,"TRAINING 97";"TRAINING COURSE FEES",#N/A,FALSE,"TRAINING 97";"TRAINING SCH",#N/A,FALSE,"TRAINING 97"}</definedName>
    <definedName name="qwerqwer" hidden="1">{"TRAINING BUDGET ASSUMPTIONS",#N/A,FALSE,"TRAINING 97";"TRAINING MAJOR EXP.",#N/A,FALSE,"TRAINING 97";"TRAINING COURSE FEES",#N/A,FALSE,"TRAINING 97";"TRAINING SCH",#N/A,FALSE,"TRAINING 97"}</definedName>
    <definedName name="qwerrtyu" localSheetId="73" hidden="1">{"Sum WW A",#N/A,FALSE,"FY95SLS";"Sum WW B",#N/A,FALSE,"FY95SLS";"Sum US A",#N/A,FALSE,"FY95SLS";"Sum US B",#N/A,FALSE,"FY95SLS";"Sum US Bocg",#N/A,FALSE,"FY95SLS";"Sum Can A",#N/A,FALSE,"FY95SLS";"Sum Can B",#N/A,FALSE,"FY95SLS";"Sum Europe",#N/A,FALSE,"FY95SLS";"Sum Row",#N/A,FALSE,"FY95SLS"}</definedName>
    <definedName name="qwerrtyu" hidden="1">{"Sum WW A",#N/A,FALSE,"FY95SLS";"Sum WW B",#N/A,FALSE,"FY95SLS";"Sum US A",#N/A,FALSE,"FY95SLS";"Sum US B",#N/A,FALSE,"FY95SLS";"Sum US Bocg",#N/A,FALSE,"FY95SLS";"Sum Can A",#N/A,FALSE,"FY95SLS";"Sum Can B",#N/A,FALSE,"FY95SLS";"Sum Europe",#N/A,FALSE,"FY95SLS";"Sum Row",#N/A,FALSE,"FY95SLS"}</definedName>
    <definedName name="qwert"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qry" localSheetId="73" hidden="1">{#N/A,#N/A,FALSE,"REPORT"}</definedName>
    <definedName name="qwertqry" hidden="1">{#N/A,#N/A,FALSE,"REPORT"}</definedName>
    <definedName name="qwertttttttt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r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rty" localSheetId="73" hidden="1">{#N/A,#N/A,TRUE,"FOC_Product_Assumptions"}</definedName>
    <definedName name="qwerty" hidden="1">{#N/A,#N/A,TRUE,"FOC_Product_Assumptions"}</definedName>
    <definedName name="qwet" localSheetId="73" hidden="1">{#N/A,#N/A,FALSE,"Hip.Bas";#N/A,#N/A,FALSE,"ventas";#N/A,#N/A,FALSE,"ingre-Año";#N/A,#N/A,FALSE,"ventas-Año";#N/A,#N/A,FALSE,"Costepro";#N/A,#N/A,FALSE,"inversion";#N/A,#N/A,FALSE,"personal";#N/A,#N/A,FALSE,"Gastos-V";#N/A,#N/A,FALSE,"Circulante";#N/A,#N/A,FALSE,"CONSOLI";#N/A,#N/A,FALSE,"Es-Fin";#N/A,#N/A,FALSE,"Margen-P"}</definedName>
    <definedName name="qwet" hidden="1">{#N/A,#N/A,FALSE,"Hip.Bas";#N/A,#N/A,FALSE,"ventas";#N/A,#N/A,FALSE,"ingre-Año";#N/A,#N/A,FALSE,"ventas-Año";#N/A,#N/A,FALSE,"Costepro";#N/A,#N/A,FALSE,"inversion";#N/A,#N/A,FALSE,"personal";#N/A,#N/A,FALSE,"Gastos-V";#N/A,#N/A,FALSE,"Circulante";#N/A,#N/A,FALSE,"CONSOLI";#N/A,#N/A,FALSE,"Es-Fin";#N/A,#N/A,FALSE,"Margen-P"}</definedName>
    <definedName name="qwetewtewq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tewtewq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tqryetytu" localSheetId="73" hidden="1">{#N/A,#N/A,FALSE,"Pharm";#N/A,#N/A,FALSE,"WWCM"}</definedName>
    <definedName name="qwetqryetytu" hidden="1">{#N/A,#N/A,FALSE,"Pharm";#N/A,#N/A,FALSE,"WWCM"}</definedName>
    <definedName name="qwetqw4t" hidden="1">#REF!</definedName>
    <definedName name="qwq" localSheetId="73" hidden="1">{#N/A,#N/A,FALSE,"Averages";#N/A,#N/A,FALSE,"Lineup Costs";#N/A,#N/A,FALSE,"Grossed Cost";#N/A,#N/A,FALSE,"PPV";#N/A,#N/A,FALSE,"Avg. Cost"}</definedName>
    <definedName name="qwq" hidden="1">{#N/A,#N/A,FALSE,"Averages";#N/A,#N/A,FALSE,"Lineup Costs";#N/A,#N/A,FALSE,"Grossed Cost";#N/A,#N/A,FALSE,"PPV";#N/A,#N/A,FALSE,"Avg. Cost"}</definedName>
    <definedName name="qwqw" localSheetId="73" hidden="1">{#N/A,#N/A,FALSE,"Créances";#N/A,#N/A,FALSE,"Effectifs";#N/A,#N/A,FALSE,"SI"}</definedName>
    <definedName name="qwqw" hidden="1">{#N/A,#N/A,FALSE,"Créances";#N/A,#N/A,FALSE,"Effectifs";#N/A,#N/A,FALSE,"SI"}</definedName>
    <definedName name="qwrtttttt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r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ryyyyyyyyyyyyyyy"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ryyyyyyyyyyyyyy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S" localSheetId="73" hidden="1">{"DetallexDep",#N/A,FALSE,"Giovanna (x DEPT)"}</definedName>
    <definedName name="QWS" hidden="1">{"DetallexDep",#N/A,FALSE,"Giovanna (x DEPT)"}</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6">#REF!</definedName>
    <definedName name="qzqzqz7">#REF!</definedName>
    <definedName name="qzqzqz8">#REF!</definedName>
    <definedName name="qzqzqz9">#REF!</definedName>
    <definedName name="qzt" localSheetId="73" hidden="1">{#N/A,#N/A,FALSE,"LLAVE";#N/A,#N/A,FALSE,"EERR";#N/A,#N/A,FALSE,"ESP";#N/A,#N/A,FALSE,"EOAF";#N/A,#N/A,FALSE,"CASH";#N/A,#N/A,FALSE,"FINANZAS";#N/A,#N/A,FALSE,"DEUDA";#N/A,#N/A,FALSE,"INVERSION";#N/A,#N/A,FALSE,"PERSONAL"}</definedName>
    <definedName name="qzt" hidden="1">{#N/A,#N/A,FALSE,"LLAVE";#N/A,#N/A,FALSE,"EERR";#N/A,#N/A,FALSE,"ESP";#N/A,#N/A,FALSE,"EOAF";#N/A,#N/A,FALSE,"CASH";#N/A,#N/A,FALSE,"FINANZAS";#N/A,#N/A,FALSE,"DEUDA";#N/A,#N/A,FALSE,"INVERSION";#N/A,#N/A,FALSE,"PERSONAL"}</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D_Factor">#REF!</definedName>
    <definedName name="r_Cias">#REF!</definedName>
    <definedName name="r_Cuentas">#REF!</definedName>
    <definedName name="R_M___Non_Rec_Exp">#REF!</definedName>
    <definedName name="r_printfunction">#REF!</definedName>
    <definedName name="r_ProjectName">#REF!</definedName>
    <definedName name="r_Recip">#REF!</definedName>
    <definedName name="r_version">#REF!</definedName>
    <definedName name="ra"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calFX">#REF!</definedName>
    <definedName name="Radnor" localSheetId="73" hidden="1">binary</definedName>
    <definedName name="Radnor" localSheetId="5" hidden="1">binary</definedName>
    <definedName name="Radnor" hidden="1">binary</definedName>
    <definedName name="RAND">#REF!</definedName>
    <definedName name="range">#REF!</definedName>
    <definedName name="range_waccopp">#REF!</definedName>
    <definedName name="range2">#REF!</definedName>
    <definedName name="range3">#REF!</definedName>
    <definedName name="RangeC8">#REF!</definedName>
    <definedName name="RangeToChange">#REF!</definedName>
    <definedName name="RANGO">#REF!</definedName>
    <definedName name="rank">#REF!</definedName>
    <definedName name="rat_table">#REF!</definedName>
    <definedName name="Rate">#REF!</definedName>
    <definedName name="rateinput">#REF!</definedName>
    <definedName name="RATESFIN00">#REF!,#REF!</definedName>
    <definedName name="ratings">#REF!</definedName>
    <definedName name="ratio">#REF!</definedName>
    <definedName name="RatioRow">#REF!</definedName>
    <definedName name="ratios">#REF!</definedName>
    <definedName name="RatiosJunio"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atiosJuni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atioTbl">#REF!</definedName>
    <definedName name="ratsg" hidden="1">#REF!</definedName>
    <definedName name="RBFVE" localSheetId="73" hidden="1">{"CSC_1",#N/A,FALSE,"CSC Outputs";"CSC_2",#N/A,FALSE,"CSC Outputs"}</definedName>
    <definedName name="RBFVE" hidden="1">{"CSC_1",#N/A,FALSE,"CSC Outputs";"CSC_2",#N/A,FALSE,"CSC Outputs"}</definedName>
    <definedName name="RBGFVE" localSheetId="73" hidden="1">{#N/A,#N/A,FALSE,"Income";#N/A,#N/A,FALSE,"EPS";#N/A,#N/A,FALSE,"Quarterly";#N/A,#N/A,FALSE,"CashFlow";#N/A,#N/A,FALSE,"Other";#N/A,#N/A,FALSE,"Dividend";#N/A,#N/A,FALSE,"Financials &amp; Ratios";#N/A,#N/A,FALSE,"Return On Equity";#N/A,#N/A,FALSE,"Inventory"}</definedName>
    <definedName name="RBGFVE" hidden="1">{#N/A,#N/A,FALSE,"Income";#N/A,#N/A,FALSE,"EPS";#N/A,#N/A,FALSE,"Quarterly";#N/A,#N/A,FALSE,"CashFlow";#N/A,#N/A,FALSE,"Other";#N/A,#N/A,FALSE,"Dividend";#N/A,#N/A,FALSE,"Financials &amp; Ratios";#N/A,#N/A,FALSE,"Return On Equity";#N/A,#N/A,FALSE,"Inventory"}</definedName>
    <definedName name="RBK">#REF!</definedName>
    <definedName name="RBN">#REF!</definedName>
    <definedName name="RBU">#REF!</definedName>
    <definedName name="RD" localSheetId="73" hidden="1">{#N/A,#N/A,FALSE,"Report 2";#N/A,#N/A,FALSE,"Report 3";#N/A,#N/A,FALSE,"Konrzern"}</definedName>
    <definedName name="RD" hidden="1">{#N/A,#N/A,FALSE,"Report 2";#N/A,#N/A,FALSE,"Report 3";#N/A,#N/A,FALSE,"Konrzern"}</definedName>
    <definedName name="RD_Y1dms">#REF!</definedName>
    <definedName name="RD_Y1suc">#REF!</definedName>
    <definedName name="RD_Y2dms">#REF!</definedName>
    <definedName name="RD_Y2suc">#REF!</definedName>
    <definedName name="RD_Y3dms">#REF!</definedName>
    <definedName name="RD_Y3suc">#REF!</definedName>
    <definedName name="RD_Y4dms">#REF!</definedName>
    <definedName name="RD_Y4suc">#REF!</definedName>
    <definedName name="RD_Y5dms">#REF!</definedName>
    <definedName name="RD_Y5suc">#REF!</definedName>
    <definedName name="RDC" localSheetId="73" hidden="1">{#N/A,#N/A,FALSE,"peiodisch1";#N/A,#N/A,FALSE,"D-Bestand";#N/A,#N/A,FALSE,"D-Zins"}</definedName>
    <definedName name="RDC" hidden="1">{#N/A,#N/A,FALSE,"peiodisch1";#N/A,#N/A,FALSE,"D-Bestand";#N/A,#N/A,FALSE,"D-Zins"}</definedName>
    <definedName name="RDCV" localSheetId="73" hidden="1">{#N/A,#N/A,FALSE,"peiodisch1";#N/A,#N/A,FALSE,"D-Bestand";#N/A,#N/A,FALSE,"D-Zins"}</definedName>
    <definedName name="RDCV" hidden="1">{#N/A,#N/A,FALSE,"peiodisch1";#N/A,#N/A,FALSE,"D-Bestand";#N/A,#N/A,FALSE,"D-Zins"}</definedName>
    <definedName name="RDE" localSheetId="73" hidden="1">{#N/A,#N/A,FALSE,"Aktiv";#N/A,#N/A,FALSE,"stat.con.";#N/A,#N/A,FALSE,"Konzern"}</definedName>
    <definedName name="RDE" hidden="1">{#N/A,#N/A,FALSE,"Aktiv";#N/A,#N/A,FALSE,"stat.con.";#N/A,#N/A,FALSE,"Konzern"}</definedName>
    <definedName name="RDEF" localSheetId="73" hidden="1">{#N/A,#N/A,FALSE,"Calculator"}</definedName>
    <definedName name="RDEF" hidden="1">{#N/A,#N/A,FALSE,"Calculator"}</definedName>
    <definedName name="rderere" localSheetId="73" hidden="1">{"'comite'!$A$9:$G$44","'comite'!$A$1:$G$6"}</definedName>
    <definedName name="rderere" hidden="1">{"'comite'!$A$9:$G$44","'comite'!$A$1:$G$6"}</definedName>
    <definedName name="RDES" localSheetId="73" hidden="1">{"orixcsc",#N/A,FALSE,"ORIX CSC";"orixcsc2",#N/A,FALSE,"ORIX CSC"}</definedName>
    <definedName name="RDES" hidden="1">{"orixcsc",#N/A,FALSE,"ORIX CSC";"orixcsc2",#N/A,FALSE,"ORIX CSC"}</definedName>
    <definedName name="RDF" localSheetId="73" hidden="1">{#N/A,#N/A,FALSE,"Actual";#N/A,#N/A,FALSE,"Management Report 2";#N/A,#N/A,FALSE,"Management Report 3";#N/A,#N/A,FALSE,"Ergebnis";#N/A,#N/A,FALSE,"Summary";#N/A,#N/A,FALSE,"Konrzern";#N/A,#N/A,FALSE,"Abweichung Budget-Actuell"}</definedName>
    <definedName name="RDF" hidden="1">{#N/A,#N/A,FALSE,"Actual";#N/A,#N/A,FALSE,"Management Report 2";#N/A,#N/A,FALSE,"Management Report 3";#N/A,#N/A,FALSE,"Ergebnis";#N/A,#N/A,FALSE,"Summary";#N/A,#N/A,FALSE,"Konrzern";#N/A,#N/A,FALSE,"Abweichung Budget-Actuell"}</definedName>
    <definedName name="RDME"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D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DNRBGFVE" localSheetId="73" hidden="1">{#N/A,#N/A,FALSE,"Calculator"}</definedName>
    <definedName name="RDNRBGFVE" hidden="1">{#N/A,#N/A,FALSE,"Calculator"}</definedName>
    <definedName name="rdrhd" localSheetId="73" hidden="1">{"Units A",#N/A,FALSE,"FY95SLS";"Units B",#N/A,FALSE,"FY95SLS"}</definedName>
    <definedName name="rdrhd" hidden="1">{"Units A",#N/A,FALSE,"FY95SLS";"Units B",#N/A,FALSE,"FY95SLS"}</definedName>
    <definedName name="RDS" localSheetId="73" hidden="1">{#N/A,#N/A,FALSE,"Calculator"}</definedName>
    <definedName name="RDS" hidden="1">{#N/A,#N/A,FALSE,"Calculator"}</definedName>
    <definedName name="RE"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RE"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RE_STOCKING_FEE">#REF!</definedName>
    <definedName name="RE_TAX_Developed_EXP">#REF!</definedName>
    <definedName name="RE_TAX_UNDEV_Exp">#REF!</definedName>
    <definedName name="reajuste" localSheetId="73" hidden="1">{#N/A,#N/A,FALSE,"Aging Summary";#N/A,#N/A,FALSE,"Ratio Analysis";#N/A,#N/A,FALSE,"Test 120 Day Accts";#N/A,#N/A,FALSE,"Tickmarks"}</definedName>
    <definedName name="reajuste" hidden="1">{#N/A,#N/A,FALSE,"Aging Summary";#N/A,#N/A,FALSE,"Ratio Analysis";#N/A,#N/A,FALSE,"Test 120 Day Accts";#N/A,#N/A,FALSE,"Tickmarks"}</definedName>
    <definedName name="Real_Prop_Tax_Dev">#REF!</definedName>
    <definedName name="Realizado">OFFSET(#REF!,0,0,COUNTA(#REF!),1)</definedName>
    <definedName name="Realizado_Acumulado">OFFSET(#REF!,0,0,COUNTA(#REF!),1)</definedName>
    <definedName name="reb">#REF!</definedName>
    <definedName name="REBEL" localSheetId="73" hidden="1">{#N/A,#N/A,FALSE,"Synth";"parc_DC",#N/A,FALSE,"parc";#N/A,#N/A,FALSE,"CA prest";#N/A,#N/A,FALSE,"Ratio CA";#N/A,#N/A,FALSE,"Trafic";"CR_GSM_acté_DC",#N/A,FALSE,"CR GSM_acté";#N/A,#N/A,FALSE,"Abonnés";#N/A,#N/A,FALSE,"Créances";#N/A,#N/A,FALSE,"Effectifs"}</definedName>
    <definedName name="REBEL" hidden="1">{#N/A,#N/A,FALSE,"Synth";"parc_DC",#N/A,FALSE,"parc";#N/A,#N/A,FALSE,"CA prest";#N/A,#N/A,FALSE,"Ratio CA";#N/A,#N/A,FALSE,"Trafic";"CR_GSM_acté_DC",#N/A,FALSE,"CR GSM_acté";#N/A,#N/A,FALSE,"Abonnés";#N/A,#N/A,FALSE,"Créances";#N/A,#N/A,FALSE,"Effectifs"}</definedName>
    <definedName name="REBHTT" localSheetId="73" hidden="1">{#N/A,#N/A,FALSE,"Calculator"}</definedName>
    <definedName name="REBHTT" hidden="1">{#N/A,#N/A,FALSE,"Calculator"}</definedName>
    <definedName name="REC">#REF!</definedName>
    <definedName name="RECEIPTStoUNIT">#REF!</definedName>
    <definedName name="Recharges">#REF!</definedName>
    <definedName name="RECMOV">#REF!</definedName>
    <definedName name="reconc">#REF!</definedName>
    <definedName name="Recorded_TaxRate">#REF!</definedName>
    <definedName name="_xlnm.Recorder">#REF!</definedName>
    <definedName name="Recov_Current">#REF!</definedName>
    <definedName name="Recover">#REF!</definedName>
    <definedName name="Recruit">#REF!</definedName>
    <definedName name="Recruiting">#REF!</definedName>
    <definedName name="Recruiting_Exp">#REF!</definedName>
    <definedName name="Recursos">#REF!</definedName>
    <definedName name="RED"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RED"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REDEEM_PREF_STOCK" hidden="1">"REDEEM_PREF_STOCK"</definedName>
    <definedName name="redeemableoptions">#REF!</definedName>
    <definedName name="RedefinePrintTableRange" hidden="1">#REF!</definedName>
    <definedName name="REDF" localSheetId="73" hidden="1">{#N/A,#N/A,FALSE,"Actual";#N/A,#N/A,FALSE,"Management Report 2";#N/A,#N/A,FALSE,"Management Report 3";#N/A,#N/A,FALSE,"Ergebnis";#N/A,#N/A,FALSE,"Summary";#N/A,#N/A,FALSE,"Konrzern";#N/A,#N/A,FALSE,"Abweichung Budget-Actuell"}</definedName>
    <definedName name="REDF" hidden="1">{#N/A,#N/A,FALSE,"Actual";#N/A,#N/A,FALSE,"Management Report 2";#N/A,#N/A,FALSE,"Management Report 3";#N/A,#N/A,FALSE,"Ergebnis";#N/A,#N/A,FALSE,"Summary";#N/A,#N/A,FALSE,"Konrzern";#N/A,#N/A,FALSE,"Abweichung Budget-Actuell"}</definedName>
    <definedName name="redo" localSheetId="73" hidden="1">{#N/A,#N/A,FALSE,"ACQ_GRAPHS";#N/A,#N/A,FALSE,"T_1 GRAPHS";#N/A,#N/A,FALSE,"T_2 GRAPHS";#N/A,#N/A,FALSE,"COMB_GRAPHS"}</definedName>
    <definedName name="redo" hidden="1">{#N/A,#N/A,FALSE,"ACQ_GRAPHS";#N/A,#N/A,FALSE,"T_1 GRAPHS";#N/A,#N/A,FALSE,"T_2 GRAPHS";#N/A,#N/A,FALSE,"COMB_GRAPHS"}</definedName>
    <definedName name="REDS"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REDS" hidden="1">{#N/A,#N/A,FALSE,"Finale1";#N/A,#N/A,FALSE,"Finale2";#N/A,#N/A,FALSE,"peiodisch1";#N/A,#N/A,FALSE,"periodisch2";#N/A,#N/A,FALSE,"Aktiv";#N/A,#N/A,FALSE,"Passiv";#N/A,#N/A,FALSE,"Report 2";#N/A,#N/A,FALSE,"Report 3";#N/A,#N/A,FALSE,"Summary";#N/A,#N/A,FALSE,"EWB";#N/A,#N/A,FALSE,"Actual-Budget (kum)";#N/A,#N/A,FALSE,"Actual-Budget (per)";#N/A,#N/A,FALSE,"Comparison YTD"}</definedName>
    <definedName name="REDSX" localSheetId="73" hidden="1">{#N/A,#N/A,FALSE,"Calculator"}</definedName>
    <definedName name="REDSX" hidden="1">{#N/A,#N/A,FALSE,"Calculator"}</definedName>
    <definedName name="REDSXC" localSheetId="73" hidden="1">{#N/A,#N/A,FALSE,"Calculator"}</definedName>
    <definedName name="REDSXC" hidden="1">{#N/A,#N/A,FALSE,"Calculator"}</definedName>
    <definedName name="reeee" localSheetId="73" hidden="1">{#N/A,#N/A,FALSE,"Aging Summary";#N/A,#N/A,FALSE,"Ratio Analysis";#N/A,#N/A,FALSE,"Test 120 Day Accts";#N/A,#N/A,FALSE,"Tickmarks"}</definedName>
    <definedName name="reeee" hidden="1">{#N/A,#N/A,FALSE,"Aging Summary";#N/A,#N/A,FALSE,"Ratio Analysis";#N/A,#N/A,FALSE,"Test 120 Day Accts";#N/A,#N/A,FALSE,"Tickmarks"}</definedName>
    <definedName name="REERG" localSheetId="73" hidden="1">{#N/A,#N/A,FALSE,"Calculator"}</definedName>
    <definedName name="REERG" hidden="1">{#N/A,#N/A,FALSE,"Calculator"}</definedName>
    <definedName name="REETRHTHERH" localSheetId="73" hidden="1">{#N/A,#N/A,FALSE,"Calculator"}</definedName>
    <definedName name="REETRHTHERH" hidden="1">{#N/A,#N/A,FALSE,"Calculator"}</definedName>
    <definedName name="ref_cash">#REF!</definedName>
    <definedName name="refdoc">#REF!</definedName>
    <definedName name="reference"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in">#REF!</definedName>
    <definedName name="REG" localSheetId="73" hidden="1">{#N/A,#N/A,FALSE,"Calculator"}</definedName>
    <definedName name="REG" hidden="1">{#N/A,#N/A,FALSE,"Calculator"}</definedName>
    <definedName name="reggie" localSheetId="73" hidden="1">{#N/A,#N/A,FALSE,"Pharm";#N/A,#N/A,FALSE,"WWCM"}</definedName>
    <definedName name="reggie" hidden="1">{#N/A,#N/A,FALSE,"Pharm";#N/A,#N/A,FALSE,"WWCM"}</definedName>
    <definedName name="REGION">#REF!</definedName>
    <definedName name="Region_Name1" hidden="1">#REF!</definedName>
    <definedName name="Region_Name4" hidden="1">#REF!</definedName>
    <definedName name="Region_Name6" hidden="1">#REF!</definedName>
    <definedName name="regmult" hidden="1">#REF!</definedName>
    <definedName name="regre" localSheetId="73" hidden="1">{#N/A,#N/A,FALSE,"A";#N/A,#N/A,FALSE,"B-TOT";#N/A,#N/A,FALSE,"Declaration1";#N/A,#N/A,FALSE,"Spravka1";#N/A,#N/A,FALSE,"A (2)";#N/A,#N/A,FALSE,"B-TOT (2)";#N/A,#N/A,FALSE,"Declaration1 (2)";#N/A,#N/A,FALSE,"Spravka1 (2)"}</definedName>
    <definedName name="regre" hidden="1">{#N/A,#N/A,FALSE,"A";#N/A,#N/A,FALSE,"B-TOT";#N/A,#N/A,FALSE,"Declaration1";#N/A,#N/A,FALSE,"Spravka1";#N/A,#N/A,FALSE,"A (2)";#N/A,#N/A,FALSE,"B-TOT (2)";#N/A,#N/A,FALSE,"Declaration1 (2)";#N/A,#N/A,FALSE,"Spravka1 (2)"}</definedName>
    <definedName name="Regression" hidden="1">#REF!</definedName>
    <definedName name="RegY" hidden="1">#REF!</definedName>
    <definedName name="REHEHEHET" localSheetId="73">{"SOFT","LAND"}</definedName>
    <definedName name="REHEHEHET">{"SOFT","LAND"}</definedName>
    <definedName name="REHERHREHH" localSheetId="73" hidden="1">{#N/A,#N/A,FALSE,"Calculator"}</definedName>
    <definedName name="REHERHREHH" hidden="1">{#N/A,#N/A,FALSE,"Calculator"}</definedName>
    <definedName name="REHETH" localSheetId="73" hidden="1">{#N/A,#N/A,FALSE,"Calculator"}</definedName>
    <definedName name="REHETH" hidden="1">{#N/A,#N/A,FALSE,"Calculator"}</definedName>
    <definedName name="REHETRTHEHTRE" localSheetId="73" hidden="1">{#N/A,#N/A,FALSE,"Calculator"}</definedName>
    <definedName name="REHETRTHEHTRE" hidden="1">{#N/A,#N/A,FALSE,"Calculator"}</definedName>
    <definedName name="rehhdsDG" localSheetId="73">{2}</definedName>
    <definedName name="rehhdsDG">{2}</definedName>
    <definedName name="Reimbursed_payroll">#REF!</definedName>
    <definedName name="REJTRJTY" localSheetId="73" hidden="1">{#N/A,#N/A,FALSE,"Calculator"}</definedName>
    <definedName name="REJTRJTY" hidden="1">{#N/A,#N/A,FALSE,"Calculator"}</definedName>
    <definedName name="REL_PROG">#REF!</definedName>
    <definedName name="RELEASE">#REF!</definedName>
    <definedName name="remove" localSheetId="73" hidden="1">{"bs",#N/A,FALSE,"SCF"}</definedName>
    <definedName name="remove" hidden="1">{"bs",#N/A,FALSE,"SCF"}</definedName>
    <definedName name="remove_1" localSheetId="73" hidden="1">{"bs",#N/A,FALSE,"SCF"}</definedName>
    <definedName name="remove_1" hidden="1">{"bs",#N/A,FALSE,"SCF"}</definedName>
    <definedName name="remove2" localSheetId="73" hidden="1">{"bs",#N/A,FALSE,"SCF"}</definedName>
    <definedName name="remove2" hidden="1">{"bs",#N/A,FALSE,"SCF"}</definedName>
    <definedName name="remove2_1" localSheetId="73" hidden="1">{"bs",#N/A,FALSE,"SCF"}</definedName>
    <definedName name="remove2_1" hidden="1">{"bs",#N/A,FALSE,"SCF"}</definedName>
    <definedName name="remove3" localSheetId="73" hidden="1">{"bs",#N/A,FALSE,"SCF"}</definedName>
    <definedName name="remove3" hidden="1">{"bs",#N/A,FALSE,"SCF"}</definedName>
    <definedName name="remove3_1" localSheetId="73" hidden="1">{"bs",#N/A,FALSE,"SCF"}</definedName>
    <definedName name="remove3_1" hidden="1">{"bs",#N/A,FALSE,"SCF"}</definedName>
    <definedName name="renata" localSheetId="73" hidden="1">{"'comite'!$A$9:$G$44","'comite'!$A$1:$G$6"}</definedName>
    <definedName name="renata" hidden="1">{"'comite'!$A$9:$G$44","'comite'!$A$1:$G$6"}</definedName>
    <definedName name="renatar" localSheetId="73" hidden="1">{"'comite'!$A$9:$G$44","'comite'!$A$1:$G$6"}</definedName>
    <definedName name="renatar" hidden="1">{"'comite'!$A$9:$G$44","'comite'!$A$1:$G$6"}</definedName>
    <definedName name="Rendimento">#REF!</definedName>
    <definedName name="Rendimento_2">#REF!</definedName>
    <definedName name="renew_prob">#REF!</definedName>
    <definedName name="RENEWCOST">#REF!</definedName>
    <definedName name="Rent">#REF!</definedName>
    <definedName name="Rent_EXP">#REF!</definedName>
    <definedName name="Rent_Inc">#REF!</definedName>
    <definedName name="Rent_Income">#REF!</definedName>
    <definedName name="Rent_Income_Undev_Land">#REF!</definedName>
    <definedName name="Rental_Income">#REF!</definedName>
    <definedName name="Rental_Income_Undev">#REF!</definedName>
    <definedName name="RENTALS">#REF!</definedName>
    <definedName name="RentBump">#REF!</definedName>
    <definedName name="RentExpense">#REF!</definedName>
    <definedName name="RentExpenseSource">"LOCAL  OFFICE  ESTIMATE  WITH  V P  AND  E V P  REVIEW  &amp;  APPROVAL"</definedName>
    <definedName name="rep"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rep"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Repairs_Exp">#REF!</definedName>
    <definedName name="Repairs_Recov">#REF!</definedName>
    <definedName name="REPAY">#REF!</definedName>
    <definedName name="Repay?">#REF!</definedName>
    <definedName name="Repay_LT?">#REF!</definedName>
    <definedName name="Repay_ST?">#REF!</definedName>
    <definedName name="REPDATA">#REF!</definedName>
    <definedName name="REPORT">#REF!</definedName>
    <definedName name="Report_Date">#REF!</definedName>
    <definedName name="REPORT_DAY">#REF!</definedName>
    <definedName name="report2" localSheetId="73" hidden="1">{"data",#N/A,FALSE,"Ratios";"ratios",#N/A,FALSE,"Ratios"}</definedName>
    <definedName name="report2" hidden="1">{"data",#N/A,FALSE,"Ratios";"ratios",#N/A,FALSE,"Ratios"}</definedName>
    <definedName name="report5" localSheetId="73" hidden="1">{"data",#N/A,FALSE,"Ratios";"ratios",#N/A,FALSE,"Ratios"}</definedName>
    <definedName name="report5" hidden="1">{"data",#N/A,FALSE,"Ratios";"ratios",#N/A,FALSE,"Ratios"}</definedName>
    <definedName name="ReportCreated">TRUE</definedName>
    <definedName name="reportDate">#REF!</definedName>
    <definedName name="reportDt">#REF!</definedName>
    <definedName name="ReportedNetIncome">#REF!</definedName>
    <definedName name="ReportGroup" hidden="1">0</definedName>
    <definedName name="reportHeader">#REF!</definedName>
    <definedName name="reportii" localSheetId="73" hidden="1">{"data",#N/A,FALSE,"Ratios";"ratios",#N/A,FALSE,"Ratios"}</definedName>
    <definedName name="reportii" hidden="1">{"data",#N/A,FALSE,"Ratios";"ratios",#N/A,FALSE,"Ratios"}</definedName>
    <definedName name="reportiii" localSheetId="73" hidden="1">{"data",#N/A,FALSE,"Ratios";"ratios",#N/A,FALSE,"Ratios"}</definedName>
    <definedName name="reportiii" hidden="1">{"data",#N/A,FALSE,"Ratios";"ratios",#N/A,FALSE,"Ratios"}</definedName>
    <definedName name="Reports">#REF!</definedName>
    <definedName name="reps" localSheetId="73"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quester">#REF!</definedName>
    <definedName name="Requirement">#N/A</definedName>
    <definedName name="Requirement_start">#REF!</definedName>
    <definedName name="rere"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HTRETRHE" localSheetId="73">{2}</definedName>
    <definedName name="RERHTRETRHE">{2}</definedName>
    <definedName name="RES" localSheetId="73" hidden="1">{#N/A,#N/A,FALSE,"Calculator"}</definedName>
    <definedName name="RES" hidden="1">{#N/A,#N/A,FALSE,"Calculator"}</definedName>
    <definedName name="RESAVE">#REF!</definedName>
    <definedName name="RESEARCH_DEV" hidden="1">"RESEARCH_DEV"</definedName>
    <definedName name="research1">#REF!</definedName>
    <definedName name="research2">#REF!</definedName>
    <definedName name="ResearchAndDevelopment">#REF!</definedName>
    <definedName name="ResearchAndDevelopmentMargin">#REF!</definedName>
    <definedName name="reset_from">#REF!</definedName>
    <definedName name="reset_to">#REF!</definedName>
    <definedName name="ResidentEngineer">#REF!</definedName>
    <definedName name="Residu" localSheetId="73" hidden="1">{#N/A,#N/A,TRUE,"Summary";"AnnualRentRoll",#N/A,TRUE,"RentRoll";#N/A,#N/A,TRUE,"ExitStratigy";#N/A,#N/A,TRUE,"OperatingAssumptions"}</definedName>
    <definedName name="Residu" hidden="1">{#N/A,#N/A,TRUE,"Summary";"AnnualRentRoll",#N/A,TRUE,"RentRoll";#N/A,#N/A,TRUE,"ExitStratigy";#N/A,#N/A,TRUE,"OperatingAssumptions"}</definedName>
    <definedName name="Residual">#REF!</definedName>
    <definedName name="resih" hidden="1">#REF!</definedName>
    <definedName name="resources" localSheetId="73" hidden="1">{#N/A,#N/A,FALSE,"Assessment";#N/A,#N/A,FALSE,"Staffing";#N/A,#N/A,FALSE,"Hires";#N/A,#N/A,FALSE,"Assumptions"}</definedName>
    <definedName name="resources" hidden="1">{#N/A,#N/A,FALSE,"Assessment";#N/A,#N/A,FALSE,"Staffing";#N/A,#N/A,FALSE,"Hires";#N/A,#N/A,FALSE,"Assumptions"}</definedName>
    <definedName name="resp." localSheetId="73" hidden="1">{#N/A,#N/A,FALSE,"Pharm";#N/A,#N/A,FALSE,"WWCM"}</definedName>
    <definedName name="resp." hidden="1">{#N/A,#N/A,FALSE,"Pharm";#N/A,#N/A,FALSE,"WWCM"}</definedName>
    <definedName name="resultadorendimento">#REF!</definedName>
    <definedName name="resultadorendimento_2">#REF!</definedName>
    <definedName name="resum" localSheetId="73" hidden="1">{"'Ethernet Hubs'!$A$1:$F$14","'Licences'!$A$1:$F$16","'Ports and Converters'!$A$1:$F$46","'Standard Routers'!$A$1:$F$28","'Ports and Converters'!$A$1:$G$46","'Router Chassis'!$A$1:$F$21","'Cables and Connectors'!$A$1:$F$41","'Support, Training and Docs'!$A$1:$F$6","'Management'!$A$1:$F$8"}</definedName>
    <definedName name="resum" hidden="1">{"'Ethernet Hubs'!$A$1:$F$14","'Licences'!$A$1:$F$16","'Ports and Converters'!$A$1:$F$46","'Standard Routers'!$A$1:$F$28","'Ports and Converters'!$A$1:$G$46","'Router Chassis'!$A$1:$F$21","'Cables and Connectors'!$A$1:$F$41","'Support, Training and Docs'!$A$1:$F$6","'Management'!$A$1:$F$8"}</definedName>
    <definedName name="resumenes" localSheetId="73" hidden="1">{#N/A,#N/A,TRUE,"GRAND TOTAL";#N/A,#N/A,TRUE,"SAM'S";#N/A,#N/A,TRUE,"SUPERCENTER";#N/A,#N/A,TRUE,"MEXICO";#N/A,#N/A,TRUE,"FOOD";#N/A,#N/A,TRUE,"TOTAL WITHOUT CIFRA TAB"}</definedName>
    <definedName name="resumenes" hidden="1">{#N/A,#N/A,TRUE,"GRAND TOTAL";#N/A,#N/A,TRUE,"SAM'S";#N/A,#N/A,TRUE,"SUPERCENTER";#N/A,#N/A,TRUE,"MEXICO";#N/A,#N/A,TRUE,"FOOD";#N/A,#N/A,TRUE,"TOTAL WITHOUT CIFRA TAB"}</definedName>
    <definedName name="RESUMO1" localSheetId="73" hidden="1">{#N/A,"Tabelas de quantidade",FALSE,"Entradas";"CLIENTE",#N/A,FALSE,"HW";"CLIENTE",#N/A,FALSE,"SW";"CLIENTE",#N/A,FALSE,"TELESSUP.";"CLIENTE",#N/A,FALSE,"DCN &amp; Acess";"CLIENTE",#N/A,FALSE,"Sobressalentes";"CLIENTE",#N/A,FALSE,"Mat. Instal.";"CLIENTE",#N/A,FALSE,"Doc. Técnica";"CLIENTE",#N/A,FALSE,"Serviços";"CLIENTE",#N/A,FALSE,"Treinamento"}</definedName>
    <definedName name="RESUMO1" hidden="1">{#N/A,"Tabelas de quantidade",FALSE,"Entradas";"CLIENTE",#N/A,FALSE,"HW";"CLIENTE",#N/A,FALSE,"SW";"CLIENTE",#N/A,FALSE,"TELESSUP.";"CLIENTE",#N/A,FALSE,"DCN &amp; Acess";"CLIENTE",#N/A,FALSE,"Sobressalentes";"CLIENTE",#N/A,FALSE,"Mat. Instal.";"CLIENTE",#N/A,FALSE,"Doc. Técnica";"CLIENTE",#N/A,FALSE,"Serviços";"CLIENTE",#N/A,FALSE,"Treinamento"}</definedName>
    <definedName name="RESW" localSheetId="73" hidden="1">{#N/A,#N/A,FALSE,"Calculator"}</definedName>
    <definedName name="RESW" hidden="1">{#N/A,#N/A,FALSE,"Calculator"}</definedName>
    <definedName name="ret" localSheetId="73" hidden="1">{#N/A,#N/A,FALSE,"Calculator"}</definedName>
    <definedName name="ret" hidden="1">{#N/A,#N/A,FALSE,"Calculator"}</definedName>
    <definedName name="ret_1" localSheetId="73" hidden="1">{#N/A,#N/A,FALSE,"Calculator"}</definedName>
    <definedName name="ret_1" hidden="1">{#N/A,#N/A,FALSE,"Calculator"}</definedName>
    <definedName name="ret_2" localSheetId="73" hidden="1">{#N/A,#N/A,FALSE,"Calculator"}</definedName>
    <definedName name="ret_2" hidden="1">{#N/A,#N/A,FALSE,"Calculator"}</definedName>
    <definedName name="ret_3" localSheetId="73" hidden="1">{#N/A,#N/A,FALSE,"Calculator"}</definedName>
    <definedName name="ret_3" hidden="1">{#N/A,#N/A,FALSE,"Calculator"}</definedName>
    <definedName name="RETAINED_EARN" hidden="1">"RETAINED_EARN"</definedName>
    <definedName name="RETDT">#REF!</definedName>
    <definedName name="rete" localSheetId="73" hidden="1">{#N/A,#N/A,FALSE,"Aging Summary";#N/A,#N/A,FALSE,"Ratio Analysis";#N/A,#N/A,FALSE,"Test 120 Day Accts";#N/A,#N/A,FALSE,"Tickmarks"}</definedName>
    <definedName name="rete" hidden="1">{#N/A,#N/A,FALSE,"Aging Summary";#N/A,#N/A,FALSE,"Ratio Analysis";#N/A,#N/A,FALSE,"Test 120 Day Accts";#N/A,#N/A,FALSE,"Tickmarks"}</definedName>
    <definedName name="retencion" localSheetId="73" hidden="1">{#N/A,#N/A,FALSE,"OUT  AREC"}</definedName>
    <definedName name="retencion" hidden="1">{#N/A,#N/A,FALSE,"OUT  AREC"}</definedName>
    <definedName name="RETETRETR" localSheetId="73" hidden="1">{#N/A,#N/A,FALSE,"Calculator"}</definedName>
    <definedName name="RETETRETR" hidden="1">{#N/A,#N/A,FALSE,"Calculator"}</definedName>
    <definedName name="RETJETRJJ" localSheetId="73" hidden="1">{#N/A,#N/A,FALSE,"Calculator"}</definedName>
    <definedName name="RETJETRJJ" hidden="1">{#N/A,#N/A,FALSE,"Calculator"}</definedName>
    <definedName name="RetrieveArea2">#REF!</definedName>
    <definedName name="RetrieveArea3">#REF!</definedName>
    <definedName name="RetrieveArea4">#REF!</definedName>
    <definedName name="RETROPLAN" localSheetId="73" hidden="1">{#N/A,#N/A,TRUE,"GRAND TOTAL";#N/A,#N/A,TRUE,"SAM'S";#N/A,#N/A,TRUE,"SUPERCENTER";#N/A,#N/A,TRUE,"MEXICO";#N/A,#N/A,TRUE,"FOOD";#N/A,#N/A,TRUE,"TOTAL WITHOUT CIFRA TAB"}</definedName>
    <definedName name="RETROPLAN" hidden="1">{#N/A,#N/A,TRUE,"GRAND TOTAL";#N/A,#N/A,TRUE,"SAM'S";#N/A,#N/A,TRUE,"SUPERCENTER";#N/A,#N/A,TRUE,"MEXICO";#N/A,#N/A,TRUE,"FOOD";#N/A,#N/A,TRUE,"TOTAL WITHOUT CIFRA TAB"}</definedName>
    <definedName name="RETTHTRQEHHER" localSheetId="73" hidden="1">{#N/A,#N/A,FALSE,"Calculator"}</definedName>
    <definedName name="RETTHTRQEHHER" hidden="1">{#N/A,#N/A,FALSE,"Calculator"}</definedName>
    <definedName name="RETURN">#REF!</definedName>
    <definedName name="RETURN_ASSETS" hidden="1">"RETURN_ASSETS"</definedName>
    <definedName name="RETURN_EQUITY" hidden="1">"RETURN_EQUITY"</definedName>
    <definedName name="RETURN_INVESTMENT" hidden="1">"RETURN_INVESTMENT"</definedName>
    <definedName name="RETURNS">#REF!</definedName>
    <definedName name="RETV" localSheetId="73">{"Book1","DOC&amp;DWG.xls"}</definedName>
    <definedName name="RETV">{"Book1","DOC&amp;DWG.xls"}</definedName>
    <definedName name="REV">#REF!</definedName>
    <definedName name="REV.">#REF!</definedName>
    <definedName name="REV._2">#REF!</definedName>
    <definedName name="revall">#REF!,#REF!,#REF!,#REF!,#REF!,#REF!,#REF!,#REF!,#REF!,#REF!</definedName>
    <definedName name="revapp">#REF!</definedName>
    <definedName name="RevCust" localSheetId="27">'C-11'!#REF!</definedName>
    <definedName name="RevCust" localSheetId="1">#REF!</definedName>
    <definedName name="RevCust">[6]Allocators!$E$98:$P$98</definedName>
    <definedName name="RevCustDemand" localSheetId="27">'C-11'!#REF!</definedName>
    <definedName name="RevCustDemand" localSheetId="1">#REF!</definedName>
    <definedName name="RevCustDemand">[6]Allocators!$E$97:$P$97</definedName>
    <definedName name="revDate">#REF!</definedName>
    <definedName name="RevDemand" localSheetId="27">'C-11'!#REF!</definedName>
    <definedName name="RevDemand" localSheetId="1">#REF!</definedName>
    <definedName name="RevDemand">[6]Allocators!$E$96:$P$96</definedName>
    <definedName name="revdes">#REF!</definedName>
    <definedName name="revDte">#REF!</definedName>
    <definedName name="REVEBUE_PREPAID">#REF!</definedName>
    <definedName name="RevEnergy" localSheetId="27">'C-11'!#REF!</definedName>
    <definedName name="RevEnergy" localSheetId="1">#REF!</definedName>
    <definedName name="RevEnergy">[6]Allocators!$E$95:$P$95</definedName>
    <definedName name="revenue">#REF!</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_REGULAR">#REF!</definedName>
    <definedName name="reverse">#REF!</definedName>
    <definedName name="Reverse_in">#REF!</definedName>
    <definedName name="ReverseMerger">#REF!</definedName>
    <definedName name="ReverseWriteUpAmount">#REF!</definedName>
    <definedName name="Reversing">#REF!</definedName>
    <definedName name="RevisedDate">#REF!</definedName>
    <definedName name="Revision">#REF!</definedName>
    <definedName name="Revolver">#REF!</definedName>
    <definedName name="Revolver_Interest">#REF!</definedName>
    <definedName name="revs">#REF!,#REF!</definedName>
    <definedName name="RevTotal" localSheetId="27">'C-11'!#REF!</definedName>
    <definedName name="RevTotal" localSheetId="1">#REF!</definedName>
    <definedName name="RevTotal">[6]Allocators!$E$99:$P$99</definedName>
    <definedName name="REWEHTHRHEH" localSheetId="73" hidden="1">{#N/A,#N/A,FALSE,"Calculator"}</definedName>
    <definedName name="REWEHTHRHEH" hidden="1">{#N/A,#N/A,FALSE,"Calculator"}</definedName>
    <definedName name="REWERHHEHE" localSheetId="73">{"SOFT","LAND"}</definedName>
    <definedName name="REWERHHEHE">{"SOFT","LAND"}</definedName>
    <definedName name="REWETRHTR" localSheetId="73">{2}</definedName>
    <definedName name="REWETRHTR">{2}</definedName>
    <definedName name="REWETRQTRQJTRY" localSheetId="73" hidden="1">{#N/A,#N/A,FALSE,"Calculator"}</definedName>
    <definedName name="REWETRQTRQJTRY" hidden="1">{#N/A,#N/A,FALSE,"Calculator"}</definedName>
    <definedName name="REWFEGERG" localSheetId="73" hidden="1">{#N/A,#N/A,FALSE,"Calculator"}</definedName>
    <definedName name="REWFEGERG" hidden="1">{#N/A,#N/A,FALSE,"Calculator"}</definedName>
    <definedName name="REWGTRETRHTRH" localSheetId="73">{2}</definedName>
    <definedName name="REWGTRETRHTRH">{2}</definedName>
    <definedName name="REWHRTTJH" localSheetId="73" hidden="1">{#N/A,#N/A,FALSE,"Calculator"}</definedName>
    <definedName name="REWHRTTJH" hidden="1">{#N/A,#N/A,FALSE,"Calculator"}</definedName>
    <definedName name="REWHTRRHJ" localSheetId="73" hidden="1">{#N/A,#N/A,FALSE,"Calculator"}</definedName>
    <definedName name="REWHTRRHJ" hidden="1">{#N/A,#N/A,FALSE,"Calculator"}</definedName>
    <definedName name="REWRERHERHE" localSheetId="73">{"SOFT","LAND"}</definedName>
    <definedName name="REWRERHERHE">{"SOFT","LAND"}</definedName>
    <definedName name="rewrewr" hidden="1">#REF!</definedName>
    <definedName name="REWRHEHERHE" localSheetId="73">{"SOFT","LAND"}</definedName>
    <definedName name="REWRHEHERHE">{"SOFT","LAND"}</definedName>
    <definedName name="REWRHERHE" localSheetId="73">{2}</definedName>
    <definedName name="REWRHERHE">{2}</definedName>
    <definedName name="REWRHERHWRHE" localSheetId="73">{"Book1","my ddc.xls"}</definedName>
    <definedName name="REWRHERHWRHE">{"Book1","my ddc.xls"}</definedName>
    <definedName name="REWRHETHETHE" localSheetId="73" hidden="1">{#N/A,#N/A,FALSE,"Calculator"}</definedName>
    <definedName name="REWRHETHETHE" hidden="1">{#N/A,#N/A,FALSE,"Calculator"}</definedName>
    <definedName name="REWSD" localSheetId="73" hidden="1">{#N/A,#N/A,FALSE,"Calculator"}</definedName>
    <definedName name="REWSD" hidden="1">{#N/A,#N/A,FALSE,"Calculator"}</definedName>
    <definedName name="REWT" localSheetId="73" hidden="1">{#N/A,#N/A,FALSE,"Calculator"}</definedName>
    <definedName name="REWT" hidden="1">{#N/A,#N/A,FALSE,"Calculator"}</definedName>
    <definedName name="REWTRJRYJTYJ" localSheetId="73" hidden="1">{#N/A,#N/A,FALSE,"Calculator"}</definedName>
    <definedName name="REWTRJRYJTYJ" hidden="1">{#N/A,#N/A,FALSE,"Calculator"}</definedName>
    <definedName name="rey" localSheetId="73" hidden="1">{#N/A,#N/A,FALSE,"Aging Summary";#N/A,#N/A,FALSE,"Ratio Analysis";#N/A,#N/A,FALSE,"Test 120 Day Accts";#N/A,#N/A,FALSE,"Tickmarks"}</definedName>
    <definedName name="rey" hidden="1">{#N/A,#N/A,FALSE,"Aging Summary";#N/A,#N/A,FALSE,"Ratio Analysis";#N/A,#N/A,FALSE,"Test 120 Day Accts";#N/A,#N/A,FALSE,"Tickmarks"}</definedName>
    <definedName name="RF" localSheetId="73" hidden="1">{#N/A,#N/A,FALSE,"Calculator"}</definedName>
    <definedName name="RF" hidden="1">{#N/A,#N/A,FALSE,"Calculator"}</definedName>
    <definedName name="rf2e" localSheetId="73" hidden="1">{#N/A,#N/A,FALSE,"Pharm";#N/A,#N/A,FALSE,"WWCM"}</definedName>
    <definedName name="rf2e" hidden="1">{#N/A,#N/A,FALSE,"Pharm";#N/A,#N/A,FALSE,"WWCM"}</definedName>
    <definedName name="RFGH" localSheetId="73">{"Book1","DOC&amp;DWG.xls"}</definedName>
    <definedName name="RFGH">{"Book1","DOC&amp;DWG.xls"}</definedName>
    <definedName name="RFGYH" localSheetId="73" hidden="1">{"coverall",#N/A,FALSE,"Definitions";"cover1",#N/A,FALSE,"Definitions";"cover2",#N/A,FALSE,"Definitions";"cover3",#N/A,FALSE,"Definitions";"cover4",#N/A,FALSE,"Definitions";"cover5",#N/A,FALSE,"Definitions";"blank",#N/A,FALSE,"Definitions"}</definedName>
    <definedName name="RFGYH" hidden="1">{"coverall",#N/A,FALSE,"Definitions";"cover1",#N/A,FALSE,"Definitions";"cover2",#N/A,FALSE,"Definitions";"cover3",#N/A,FALSE,"Definitions";"cover4",#N/A,FALSE,"Definitions";"cover5",#N/A,FALSE,"Definitions";"blank",#N/A,FALSE,"Definitions"}</definedName>
    <definedName name="RF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FVD" localSheetId="73" hidden="1">{#N/A,#N/A,FALSE,"Calculator"}</definedName>
    <definedName name="RFVD" hidden="1">{#N/A,#N/A,FALSE,"Calculator"}</definedName>
    <definedName name="RGE" localSheetId="73" hidden="1">{#N/A,#N/A,FALSE,"Calculator"}</definedName>
    <definedName name="RGE" hidden="1">{#N/A,#N/A,FALSE,"Calculator"}</definedName>
    <definedName name="RGEWREHETRHRHE" localSheetId="73" hidden="1">{#N/A,#N/A,FALSE,"Calculator"}</definedName>
    <definedName name="RGEWREHETRHRHE" hidden="1">{#N/A,#N/A,FALSE,"Calculator"}</definedName>
    <definedName name="rgewrheerh" localSheetId="73">{2}</definedName>
    <definedName name="rgewrheerh">{2}</definedName>
    <definedName name="RGFED"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RGFED"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RGGG" localSheetId="73" hidden="1">{#N/A,#N/A,FALSE,"Calculator"}</definedName>
    <definedName name="RGGG" hidden="1">{#N/A,#N/A,FALSE,"Calculator"}</definedName>
    <definedName name="RGHKJH" localSheetId="73" hidden="1">{"'표지'!$B$5"}</definedName>
    <definedName name="RGHKJH" hidden="1">{"'표지'!$B$5"}</definedName>
    <definedName name="RGNBFVE" localSheetId="73" hidden="1">{"CSC_1",#N/A,FALSE,"CSC Outputs";"CSC_2",#N/A,FALSE,"CSC Outputs"}</definedName>
    <definedName name="RGNBFVE" hidden="1">{"CSC_1",#N/A,FALSE,"CSC Outputs";"CSC_2",#N/A,FALSE,"CSC Outputs"}</definedName>
    <definedName name="rgre" localSheetId="73" hidden="1">{#N/A,#N/A,FALSE,"A";#N/A,#N/A,FALSE,"B"}</definedName>
    <definedName name="rgre" hidden="1">{#N/A,#N/A,FALSE,"A";#N/A,#N/A,FALSE,"B"}</definedName>
    <definedName name="rgrg" localSheetId="73" hidden="1">{#N/A,#N/A,FALSE,"A";#N/A,#N/A,FALSE,"B-TOT";#N/A,#N/A,FALSE,"Declaration1";#N/A,#N/A,FALSE,"Spravka1";#N/A,#N/A,FALSE,"A (2)";#N/A,#N/A,FALSE,"B-TOT (2)";#N/A,#N/A,FALSE,"Declaration1 (2)";#N/A,#N/A,FALSE,"Spravka1 (2)"}</definedName>
    <definedName name="rgrg" hidden="1">{#N/A,#N/A,FALSE,"A";#N/A,#N/A,FALSE,"B-TOT";#N/A,#N/A,FALSE,"Declaration1";#N/A,#N/A,FALSE,"Spravka1";#N/A,#N/A,FALSE,"A (2)";#N/A,#N/A,FALSE,"B-TOT (2)";#N/A,#N/A,FALSE,"Declaration1 (2)";#N/A,#N/A,FALSE,"Spravka1 (2)"}</definedName>
    <definedName name="RGVFEXSQ" localSheetId="73" hidden="1">{#N/A,#N/A,FALSE,"Calculator"}</definedName>
    <definedName name="RGVFEXSQ" hidden="1">{#N/A,#N/A,FALSE,"Calculator"}</definedName>
    <definedName name="RGW" localSheetId="73" hidden="1">{#N/A,#N/A,FALSE,"Calculator"}</definedName>
    <definedName name="RGW" hidden="1">{#N/A,#N/A,FALSE,"Calculator"}</definedName>
    <definedName name="RGWEGETGERQG" localSheetId="73" hidden="1">{"coverall",#N/A,FALSE,"Definitions";"cover1",#N/A,FALSE,"Definitions";"cover2",#N/A,FALSE,"Definitions";"cover3",#N/A,FALSE,"Definitions";"cover4",#N/A,FALSE,"Definitions";"cover5",#N/A,FALSE,"Definitions";"blank",#N/A,FALSE,"Definitions"}</definedName>
    <definedName name="RGWEGETGERQG" hidden="1">{"coverall",#N/A,FALSE,"Definitions";"cover1",#N/A,FALSE,"Definitions";"cover2",#N/A,FALSE,"Definitions";"cover3",#N/A,FALSE,"Definitions";"cover4",#N/A,FALSE,"Definitions";"cover5",#N/A,FALSE,"Definitions";"blank",#N/A,FALSE,"Definitions"}</definedName>
    <definedName name="RGWHETHETHE" localSheetId="73" hidden="1">{#N/A,#N/A,FALSE,"Calculator"}</definedName>
    <definedName name="RGWHETHETHE" hidden="1">{#N/A,#N/A,FALSE,"Calculator"}</definedName>
    <definedName name="RGWHETTRHEHE" localSheetId="73">{2}</definedName>
    <definedName name="RGWHETTRHEHE">{2}</definedName>
    <definedName name="RGWREHEHHETR" localSheetId="73">{"SOFT","LAND"}</definedName>
    <definedName name="RGWREHEHHETR">{"SOFT","LAND"}</definedName>
    <definedName name="RGWREWRHWRW" localSheetId="73" hidden="1">{#N/A,#N/A,FALSE,"Calculator"}</definedName>
    <definedName name="RGWREWRHWRW" hidden="1">{#N/A,#N/A,FALSE,"Calculator"}</definedName>
    <definedName name="RGWRGW" localSheetId="73" hidden="1">{#N/A,#N/A,FALSE,"Calculator"}</definedName>
    <definedName name="RGWRGW" hidden="1">{#N/A,#N/A,FALSE,"Calculator"}</definedName>
    <definedName name="RGWRGWRGW" localSheetId="73" hidden="1">{#N/A,#N/A,FALSE,"Calculator"}</definedName>
    <definedName name="RGWRGWRGW" hidden="1">{#N/A,#N/A,FALSE,"Calculator"}</definedName>
    <definedName name="RGWRGWRGWRG" localSheetId="73" hidden="1">{#N/A,#N/A,FALSE,"Calculator"}</definedName>
    <definedName name="RGWRGWRGWRG" hidden="1">{#N/A,#N/A,FALSE,"Calculator"}</definedName>
    <definedName name="RGWRGWRGWRGW" localSheetId="73" hidden="1">{#N/A,#N/A,FALSE,"Calculator"}</definedName>
    <definedName name="RGWRGWRGWRGW" hidden="1">{#N/A,#N/A,FALSE,"Calculator"}</definedName>
    <definedName name="RGWRHERHERHE" localSheetId="73">{"Book1","my ddc.xls"}</definedName>
    <definedName name="RGWRHERHERHE">{"Book1","my ddc.xls"}</definedName>
    <definedName name="RGWRWRGWRRGW" localSheetId="73" hidden="1">{#N/A,#N/A,FALSE,"Calculator"}</definedName>
    <definedName name="RGWRWRGWRRGW" hidden="1">{#N/A,#N/A,FALSE,"Calculator"}</definedName>
    <definedName name="RGWRWRWR" localSheetId="73" hidden="1">{#N/A,#N/A,FALSE,"Calculator"}</definedName>
    <definedName name="RGWRWRWR" hidden="1">{#N/A,#N/A,FALSE,"Calculator"}</definedName>
    <definedName name="rhdrh" localSheetId="73" hidden="1">{"Sum WW A",#N/A,FALSE,"FY95SLS";"Sum WW B",#N/A,FALSE,"FY95SLS";"Sum US A",#N/A,FALSE,"FY95SLS";"Sum US B",#N/A,FALSE,"FY95SLS";"Sum US Bocg",#N/A,FALSE,"FY95SLS";"Sum Can A",#N/A,FALSE,"FY95SLS";"Sum Can B",#N/A,FALSE,"FY95SLS";"Sum Europe",#N/A,FALSE,"FY95SLS";"Sum Row",#N/A,FALSE,"FY95SLS"}</definedName>
    <definedName name="rhdrh" hidden="1">{"Sum WW A",#N/A,FALSE,"FY95SLS";"Sum WW B",#N/A,FALSE,"FY95SLS";"Sum US A",#N/A,FALSE,"FY95SLS";"Sum US B",#N/A,FALSE,"FY95SLS";"Sum US Bocg",#N/A,FALSE,"FY95SLS";"Sum Can A",#N/A,FALSE,"FY95SLS";"Sum Can B",#N/A,FALSE,"FY95SLS";"Sum Europe",#N/A,FALSE,"FY95SLS";"Sum Row",#N/A,FALSE,"FY95SLS"}</definedName>
    <definedName name="RHEHEHREHRRHEW" localSheetId="73" hidden="1">{#N/A,#N/A,FALSE,"Calculator"}</definedName>
    <definedName name="RHEHEHREHRRHEW" hidden="1">{#N/A,#N/A,FALSE,"Calculator"}</definedName>
    <definedName name="RHETRHJTRYJYT" localSheetId="73" hidden="1">{#N/A,#N/A,FALSE,"Calculator"}</definedName>
    <definedName name="RHETRHJTRYJYT" hidden="1">{#N/A,#N/A,FALSE,"Calculator"}</definedName>
    <definedName name="RHEWHEEHER" localSheetId="73">{"SOFT","LAND"}</definedName>
    <definedName name="RHEWHEEHER">{"SOFT","LAND"}</definedName>
    <definedName name="RHKPRTH"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rh" localSheetId="73" hidden="1">{"Units A",#N/A,FALSE,"FY95SLS";"Units B",#N/A,FALSE,"FY95SLS"}</definedName>
    <definedName name="rhrh" hidden="1">{"Units A",#N/A,FALSE,"FY95SLS";"Units B",#N/A,FALSE,"FY95SLS"}</definedName>
    <definedName name="rhrhr" localSheetId="73" hidden="1">{"Sum WW A",#N/A,FALSE,"FY95SLS";"Sum WW B",#N/A,FALSE,"FY95SLS";"Sum US A",#N/A,FALSE,"FY95SLS";"Sum US B",#N/A,FALSE,"FY95SLS";"Sum US Bocg",#N/A,FALSE,"FY95SLS";"Sum Can A",#N/A,FALSE,"FY95SLS";"Sum Can B",#N/A,FALSE,"FY95SLS";"Sum Europe",#N/A,FALSE,"FY95SLS";"Sum Row",#N/A,FALSE,"FY95SLS"}</definedName>
    <definedName name="rhrhr" hidden="1">{"Sum WW A",#N/A,FALSE,"FY95SLS";"Sum WW B",#N/A,FALSE,"FY95SLS";"Sum US A",#N/A,FALSE,"FY95SLS";"Sum US B",#N/A,FALSE,"FY95SLS";"Sum US Bocg",#N/A,FALSE,"FY95SLS";"Sum Can A",#N/A,FALSE,"FY95SLS";"Sum Can B",#N/A,FALSE,"FY95SLS";"Sum Europe",#N/A,FALSE,"FY95SLS";"Sum Row",#N/A,FALSE,"FY95SLS"}</definedName>
    <definedName name="rhs" localSheetId="73" hidden="1">{#N/A,#N/A,TRUE,"KEY DATA";#N/A,#N/A,TRUE,"KEY DATA Base Case";#N/A,#N/A,TRUE,"JULY";#N/A,#N/A,TRUE,"AUG";#N/A,#N/A,TRUE,"SEPT";#N/A,#N/A,TRUE,"3Q"}</definedName>
    <definedName name="rhs" hidden="1">{#N/A,#N/A,TRUE,"KEY DATA";#N/A,#N/A,TRUE,"KEY DATA Base Case";#N/A,#N/A,TRUE,"JULY";#N/A,#N/A,TRUE,"AUG";#N/A,#N/A,TRUE,"SEPT";#N/A,#N/A,TRUE,"3Q"}</definedName>
    <definedName name="rhsdrhr" localSheetId="73" hidden="1">{"Units A",#N/A,FALSE,"FY95SLS";"Units B",#N/A,FALSE,"FY95SLS"}</definedName>
    <definedName name="rhsdrhr" hidden="1">{"Units A",#N/A,FALSE,"FY95SLS";"Units B",#N/A,FALSE,"FY95SLS"}</definedName>
    <definedName name="RHTJJ" localSheetId="73" hidden="1">{#N/A,#N/A,FALSE,"Calculator"}</definedName>
    <definedName name="RHTJJ" hidden="1">{#N/A,#N/A,FALSE,"Calculator"}</definedName>
    <definedName name="RID">#REF!</definedName>
    <definedName name="RIO_GRANDE_RG__DMS_100">#REF!</definedName>
    <definedName name="Río_Piedras__SJ__DMS_10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6</definedName>
    <definedName name="RISKFREE">#REF!</definedName>
    <definedName name="RiskFreeRate">#REF!</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PREM">#REF!</definedName>
    <definedName name="riskpremium">#REF!</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ive" hidden="1">#REF!</definedName>
    <definedName name="River_Valley_at_River_Hills">#REF!</definedName>
    <definedName name="Riverway" localSheetId="73" hidden="1">{"Table of Contents",#N/A,FALSE,"Table of Contents";"Assumptions Checklist",#N/A,FALSE,"Projected Acq_Dis";"Yearly Assumptions",#N/A,FALSE,"Other Assumptions";"Annual Summary",#N/A,FALSE,"Summary";"1999 by Quarter Summary",#N/A,FALSE,"Summary";"2000 by Quarter Summary",#N/A,FALSE,"Summary";"Contribution to FFO",#N/A,FALSE,"CONT SUMMARY";"Contribution to FFO-Acq. &amp; Disp.",#N/A,FALSE,"CONT SUMMARY";"Contribution to FFO-Developments",#N/A,FALSE,"CONT SUMMARY";"Pivot Table Pro-Forma",#N/A,FALSE,"Pivot Table Proforma";"Pivot Table-Dispositions",#N/A,FALSE,"Pivot Table Dispositions";"Development Cash Flows",#N/A,FALSE,"Development Cash Flows";"Income from JVs",#N/A,FALSE,"Income from JV's";"Fee Income",#N/A,FALSE,"Fees noncombined affiliates";"Interest Income",#N/A,FALSE,"Interest Income";"Unsecured Debentures",#N/A,FALSE,"Unsecured Debentures";"secured interest",#N/A,FALSE,"Secured Existing Interest Pivot";"Extended Secured Debt",#N/A,FALSE,"Extended Secured Debt";"Capitalized Interest",#N/A,FALSE,"Capitalized Interest";"Secured Existing Debt",#N/A,FALSE,"Secured Existing Debt";"Secured Debt-Refinanced",#N/A,FALSE,"Secured Debt Refinanced";"principal payments",#N/A,FALSE,"Secured PrincPay Pivot";"Covenant Ratios",#N/A,FALSE,"Covenant Ratios";"Covenant Calculation",#N/A,FALSE,"Covenant Calculations";"Margins",#N/A,FALSE,"Margins";"GAAP to TAX",#N/A,FALSE,"GAAP to TAX";"Net Free CF-Paydown",#N/A,FALSE,"Net Free CF Revolver Paydown";"CAPX",#N/A,FALSE,"CAP X";"Balance Sheet",#N/A,FALSE,"Balance Sheet";"BSA99",#N/A,FALSE,"Balance Sheet Analysis";"BSA2000",#N/A,FALSE,"Balance Sheet Analysis";"BSA2001",#N/A,FALSE,"Balance Sheet Analysis";"Unencumbered Portfolio",#N/A,FALSE,"Unencumbered Portfolio "}</definedName>
    <definedName name="Riverway" hidden="1">{"Table of Contents",#N/A,FALSE,"Table of Contents";"Assumptions Checklist",#N/A,FALSE,"Projected Acq_Dis";"Yearly Assumptions",#N/A,FALSE,"Other Assumptions";"Annual Summary",#N/A,FALSE,"Summary";"1999 by Quarter Summary",#N/A,FALSE,"Summary";"2000 by Quarter Summary",#N/A,FALSE,"Summary";"Contribution to FFO",#N/A,FALSE,"CONT SUMMARY";"Contribution to FFO-Acq. &amp; Disp.",#N/A,FALSE,"CONT SUMMARY";"Contribution to FFO-Developments",#N/A,FALSE,"CONT SUMMARY";"Pivot Table Pro-Forma",#N/A,FALSE,"Pivot Table Proforma";"Pivot Table-Dispositions",#N/A,FALSE,"Pivot Table Dispositions";"Development Cash Flows",#N/A,FALSE,"Development Cash Flows";"Income from JVs",#N/A,FALSE,"Income from JV's";"Fee Income",#N/A,FALSE,"Fees noncombined affiliates";"Interest Income",#N/A,FALSE,"Interest Income";"Unsecured Debentures",#N/A,FALSE,"Unsecured Debentures";"secured interest",#N/A,FALSE,"Secured Existing Interest Pivot";"Extended Secured Debt",#N/A,FALSE,"Extended Secured Debt";"Capitalized Interest",#N/A,FALSE,"Capitalized Interest";"Secured Existing Debt",#N/A,FALSE,"Secured Existing Debt";"Secured Debt-Refinanced",#N/A,FALSE,"Secured Debt Refinanced";"principal payments",#N/A,FALSE,"Secured PrincPay Pivot";"Covenant Ratios",#N/A,FALSE,"Covenant Ratios";"Covenant Calculation",#N/A,FALSE,"Covenant Calculations";"Margins",#N/A,FALSE,"Margins";"GAAP to TAX",#N/A,FALSE,"GAAP to TAX";"Net Free CF-Paydown",#N/A,FALSE,"Net Free CF Revolver Paydown";"CAPX",#N/A,FALSE,"CAP X";"Balance Sheet",#N/A,FALSE,"Balance Sheet";"BSA99",#N/A,FALSE,"Balance Sheet Analysis";"BSA2000",#N/A,FALSE,"Balance Sheet Analysis";"BSA2001",#N/A,FALSE,"Balance Sheet Analysis";"Unencumbered Portfolio",#N/A,FALSE,"Unencumbered Portfolio "}</definedName>
    <definedName name="RM_NonRec">#REF!</definedName>
    <definedName name="rmc"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m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new" localSheetId="73" hidden="1">{#N/A,#N/A,FALSE,"Lineup Costs";#N/A,#N/A,FALSE,"Grossed Cost";#N/A,#N/A,FALSE,"RealAvg."}</definedName>
    <definedName name="rnew" hidden="1">{#N/A,#N/A,FALSE,"Lineup Costs";#N/A,#N/A,FALSE,"Grossed Cost";#N/A,#N/A,FALSE,"RealAvg."}</definedName>
    <definedName name="rngCompanyName" hidden="1">#REF!</definedName>
    <definedName name="rngCountry" hidden="1">#REF!</definedName>
    <definedName name="rngCurrentFYF">#REF!</definedName>
    <definedName name="rngCYF">#REF!</definedName>
    <definedName name="rngLock">#REF!</definedName>
    <definedName name="rngPeriod" hidden="1">#REF!</definedName>
    <definedName name="rngPickValues" hidden="1">#REF!</definedName>
    <definedName name="rngRemoveTM1">#REF!</definedName>
    <definedName name="rngSiteList" hidden="1">OFFSET(#REF!,MATCH(#REF!,#REF!,0)-1,2,COUNTIF(#REF!,#REF!)+1,1)</definedName>
    <definedName name="rngSurtaxBase" hidden="1">#REF!</definedName>
    <definedName name="rngUnlock">#REF!</definedName>
    <definedName name="rngUnlockExport">#REF!</definedName>
    <definedName name="RO" hidden="1">#REF!</definedName>
    <definedName name="ROA">#REF!</definedName>
    <definedName name="Robson"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ck2" localSheetId="73"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73"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dapé">#REF!</definedName>
    <definedName name="rodovia">#REF!</definedName>
    <definedName name="ROE">#REF!</definedName>
    <definedName name="ROIC">#REF!</definedName>
    <definedName name="ROLANDO" hidden="1">#REF!</definedName>
    <definedName name="RON" localSheetId="73" hidden="1">{#N/A,#N/A,TRUE,"index";#N/A,#N/A,TRUE,"Summary";#N/A,#N/A,TRUE,"Continuing Business";#N/A,#N/A,TRUE,"Disposals";#N/A,#N/A,TRUE,"Acquisitions";#N/A,#N/A,TRUE,"Actual &amp; Plan Reconciliation"}</definedName>
    <definedName name="RON" hidden="1">{#N/A,#N/A,TRUE,"index";#N/A,#N/A,TRUE,"Summary";#N/A,#N/A,TRUE,"Continuing Business";#N/A,#N/A,TRUE,"Disposals";#N/A,#N/A,TRUE,"Acquisitions";#N/A,#N/A,TRUE,"Actual &amp; Plan Reconciliation"}</definedName>
    <definedName name="ronald" localSheetId="73" hidden="1">{#N/A,#N/A,FALSE,"Aging Summary";#N/A,#N/A,FALSE,"Ratio Analysis";#N/A,#N/A,FALSE,"Test 120 Day Accts";#N/A,#N/A,FALSE,"Tickmarks"}</definedName>
    <definedName name="ronald" hidden="1">{#N/A,#N/A,FALSE,"Aging Summary";#N/A,#N/A,FALSE,"Ratio Analysis";#N/A,#N/A,FALSE,"Test 120 Day Accts";#N/A,#N/A,FALSE,"Tickmarks"}</definedName>
    <definedName name="ronaldo" localSheetId="73" hidden="1">{"NAMED_RANGES",#N/A,FALSE,"DOCUMENTATION";"PROCEDURES",#N/A,FALSE,"DOCUMENTATION";"WARNINGS",#N/A,FALSE,"DOCUMENTATION"}</definedName>
    <definedName name="ronaldo" hidden="1">{"NAMED_RANGES",#N/A,FALSE,"DOCUMENTATION";"PROCEDURES",#N/A,FALSE,"DOCUMENTATION";"WARNINGS",#N/A,FALSE,"DOCUMENTATION"}</definedName>
    <definedName name="RONIC_1">#REF!</definedName>
    <definedName name="RONIC_2">#REF!</definedName>
    <definedName name="ronn" localSheetId="73" hidden="1">{#N/A,#N/A,TRUE,"index";#N/A,#N/A,TRUE,"Summary";#N/A,#N/A,TRUE,"Continuing Business";#N/A,#N/A,TRUE,"Disposals";#N/A,#N/A,TRUE,"Acquisitions";#N/A,#N/A,TRUE,"Actual &amp; Plan Reconciliation"}</definedName>
    <definedName name="ronn" hidden="1">{#N/A,#N/A,TRUE,"index";#N/A,#N/A,TRUE,"Summary";#N/A,#N/A,TRUE,"Continuing Business";#N/A,#N/A,TRUE,"Disposals";#N/A,#N/A,TRUE,"Acquisitions";#N/A,#N/A,TRUE,"Actual &amp; Plan Reconciliation"}</definedName>
    <definedName name="ROOMFAX">#REF!</definedName>
    <definedName name="rooms">#REF!</definedName>
    <definedName name="rosa" localSheetId="73" hidden="1">{#N/A,#N/A,FALSE,"GERAL";#N/A,#N/A,FALSE,"012-96";#N/A,#N/A,FALSE,"018-96";#N/A,#N/A,FALSE,"027-96";#N/A,#N/A,FALSE,"059-96";#N/A,#N/A,FALSE,"076-96";#N/A,#N/A,FALSE,"019-97";#N/A,#N/A,FALSE,"021-97";#N/A,#N/A,FALSE,"022-97";#N/A,#N/A,FALSE,"028-97"}</definedName>
    <definedName name="rosa" hidden="1">{#N/A,#N/A,FALSE,"GERAL";#N/A,#N/A,FALSE,"012-96";#N/A,#N/A,FALSE,"018-96";#N/A,#N/A,FALSE,"027-96";#N/A,#N/A,FALSE,"059-96";#N/A,#N/A,FALSE,"076-96";#N/A,#N/A,FALSE,"019-97";#N/A,#N/A,FALSE,"021-97";#N/A,#N/A,FALSE,"022-97";#N/A,#N/A,FALSE,"028-97"}</definedName>
    <definedName name="Rose" localSheetId="73" hidden="1">{#N/A,#N/A,FALSE,"L&amp;M Performance";#N/A,#N/A,FALSE,"Brand Performance";#N/A,#N/A,FALSE,"Marlboro Performance"}</definedName>
    <definedName name="Rose" hidden="1">{#N/A,#N/A,FALSE,"L&amp;M Performance";#N/A,#N/A,FALSE,"Brand Performance";#N/A,#N/A,FALSE,"Marlboro Performance"}</definedName>
    <definedName name="round">1</definedName>
    <definedName name="Route">#REF!</definedName>
    <definedName name="ROW_Income">#REF!</definedName>
    <definedName name="RPA" localSheetId="73" hidden="1">{#N/A,#N/A,FALSE,"Cashflow Analysis";#N/A,#N/A,FALSE,"Sensitivity Analysis";#N/A,#N/A,FALSE,"PV";#N/A,#N/A,FALSE,"Pro Forma"}</definedName>
    <definedName name="RPA" hidden="1">{#N/A,#N/A,FALSE,"Cashflow Analysis";#N/A,#N/A,FALSE,"Sensitivity Analysis";#N/A,#N/A,FALSE,"PV";#N/A,#N/A,FALSE,"Pro Forma"}</definedName>
    <definedName name="RPA.2" localSheetId="73" hidden="1">{#N/A,#N/A,FALSE,"Cashflow Analysis";#N/A,#N/A,FALSE,"Sensitivity Analysis";#N/A,#N/A,FALSE,"PV";#N/A,#N/A,FALSE,"Pro Forma"}</definedName>
    <definedName name="RPA.2" hidden="1">{#N/A,#N/A,FALSE,"Cashflow Analysis";#N/A,#N/A,FALSE,"Sensitivity Analysis";#N/A,#N/A,FALSE,"PV";#N/A,#N/A,FALSE,"Pro Forma"}</definedName>
    <definedName name="RPI.activo.fijo.SURAL.1990" localSheetId="73" hidden="1">{#N/A,#N/A,FALSE,"Aging Summary";#N/A,#N/A,FALSE,"Ratio Analysis";#N/A,#N/A,FALSE,"Test 120 Day Accts";#N/A,#N/A,FALSE,"Tickmarks"}</definedName>
    <definedName name="RPI.activo.fijo.SURAL.1990" hidden="1">{#N/A,#N/A,FALSE,"Aging Summary";#N/A,#N/A,FALSE,"Ratio Analysis";#N/A,#N/A,FALSE,"Test 120 Day Accts";#N/A,#N/A,FALSE,"Tickmarks"}</definedName>
    <definedName name="RPTCOUNT" hidden="1">6</definedName>
    <definedName name="RPTDATACELL1" hidden="1">#REF!</definedName>
    <definedName name="RPTDATACELL11" hidden="1">#REF!</definedName>
    <definedName name="RPTDATACELL12" hidden="1">#REF!</definedName>
    <definedName name="RPTDATACELL13" hidden="1">#REF!</definedName>
    <definedName name="RPTDATACELL14" hidden="1">#REF!</definedName>
    <definedName name="RPTDATACELL15" hidden="1">#REF!</definedName>
    <definedName name="RPTDATACELL16" hidden="1">#REF!</definedName>
    <definedName name="RPTDATACELL17" hidden="1">#REF!</definedName>
    <definedName name="RPTDATACELL18" hidden="1">#REF!</definedName>
    <definedName name="RPTDATACELL19" hidden="1">#REF!</definedName>
    <definedName name="RPTDATACELL2" hidden="1">#REF!</definedName>
    <definedName name="RPTDATACELL20" hidden="1">#REF!</definedName>
    <definedName name="RPTDATACELL21" hidden="1">#REF!</definedName>
    <definedName name="RPTDATACELL22" hidden="1">#REF!</definedName>
    <definedName name="RPTDATACELL23" hidden="1">#REF!</definedName>
    <definedName name="RPTDATACELL24" hidden="1">#REF!</definedName>
    <definedName name="RPTDATACELL25" hidden="1">#REF!</definedName>
    <definedName name="RPTDATACELL26" hidden="1">#REF!</definedName>
    <definedName name="RPTDATACELL27" hidden="1">#REF!</definedName>
    <definedName name="RPTDATACELL28" hidden="1">#REF!</definedName>
    <definedName name="RPTDATACELL29" hidden="1">#REF!</definedName>
    <definedName name="RPTDATACELL3" hidden="1">#REF!</definedName>
    <definedName name="RPTDATACELL33" hidden="1">#REF!</definedName>
    <definedName name="RPTDATACELL37" hidden="1">#REF!</definedName>
    <definedName name="RPTDATACELL4" hidden="1">#REF!</definedName>
    <definedName name="RPTDATACELL44" hidden="1">#REF!</definedName>
    <definedName name="RPTDATACELL47" hidden="1">#REF!</definedName>
    <definedName name="RPTDATACELL5" hidden="1">#REF!</definedName>
    <definedName name="RPTDATACELL57" hidden="1">#REF!</definedName>
    <definedName name="RPTDATACELL6" hidden="1">#REF!</definedName>
    <definedName name="RPTDATACELL61" hidden="1">#REF!</definedName>
    <definedName name="RPTDATACELL8" hidden="1">#REF!</definedName>
    <definedName name="RPTDATACELL9" hidden="1">#REF!</definedName>
    <definedName name="RPTID" hidden="1">99999</definedName>
    <definedName name="RPTNEXT" hidden="1">7</definedName>
    <definedName name="RPTQRY1" hidden="1">1</definedName>
    <definedName name="RPTQRY10" hidden="1">8</definedName>
    <definedName name="RPTQRY11" hidden="1">8</definedName>
    <definedName name="RPTQRY12" hidden="1">8</definedName>
    <definedName name="RPTQRY13" hidden="1">8</definedName>
    <definedName name="RPTQRY14" hidden="1">8</definedName>
    <definedName name="RPTQRY15" hidden="1">8</definedName>
    <definedName name="RPTQRY16" hidden="1">8</definedName>
    <definedName name="RPTQRY17" hidden="1">8</definedName>
    <definedName name="RPTQRY18" hidden="1">8</definedName>
    <definedName name="RPTQRY19" hidden="1">8</definedName>
    <definedName name="RPTQRY2" hidden="1">2</definedName>
    <definedName name="RPTQRY20" hidden="1">8</definedName>
    <definedName name="RPTQRY21" hidden="1">8</definedName>
    <definedName name="RPTQRY22" hidden="1">8</definedName>
    <definedName name="RPTQRY23" hidden="1">8</definedName>
    <definedName name="RPTQRY24" hidden="1">8</definedName>
    <definedName name="RPTQRY25" hidden="1">8</definedName>
    <definedName name="RPTQRY26" hidden="1">8</definedName>
    <definedName name="RPTQRY27" hidden="1">8</definedName>
    <definedName name="RPTQRY28" hidden="1">8</definedName>
    <definedName name="RPTQRY29" hidden="1">8</definedName>
    <definedName name="RPTQRY3" hidden="1">5</definedName>
    <definedName name="RPTQRY30" hidden="1">8</definedName>
    <definedName name="RPTQRY31" hidden="1">8</definedName>
    <definedName name="RPTQRY32" hidden="1">8</definedName>
    <definedName name="RPTQRY33" hidden="1">8</definedName>
    <definedName name="RPTQRY34" hidden="1">8</definedName>
    <definedName name="RPTQRY35" hidden="1">8</definedName>
    <definedName name="RPTQRY36" hidden="1">8</definedName>
    <definedName name="RPTQRY37" hidden="1">8</definedName>
    <definedName name="RPTQRY38" hidden="1">8</definedName>
    <definedName name="RPTQRY39" hidden="1">8</definedName>
    <definedName name="RPTQRY4" hidden="1">4</definedName>
    <definedName name="RPTQRY40" hidden="1">8</definedName>
    <definedName name="RPTQRY41" hidden="1">8</definedName>
    <definedName name="RPTQRY42" hidden="1">8</definedName>
    <definedName name="RPTQRY43" hidden="1">8</definedName>
    <definedName name="RPTQRY44" hidden="1">8</definedName>
    <definedName name="RPTQRY45" hidden="1">8</definedName>
    <definedName name="RPTQRY46" hidden="1">8</definedName>
    <definedName name="RPTQRY47" hidden="1">8</definedName>
    <definedName name="RPTQRY48" hidden="1">8</definedName>
    <definedName name="RPTQRY49" hidden="1">8</definedName>
    <definedName name="RPTQRY5" hidden="1">6</definedName>
    <definedName name="RPTQRY50" hidden="1">8</definedName>
    <definedName name="RPTQRY51" hidden="1">8</definedName>
    <definedName name="RPTQRY52" hidden="1">8</definedName>
    <definedName name="RPTQRY53" hidden="1">8</definedName>
    <definedName name="RPTQRY54" hidden="1">8</definedName>
    <definedName name="RPTQRY55" hidden="1">8</definedName>
    <definedName name="RPTQRY56" hidden="1">8</definedName>
    <definedName name="RPTQRY57" hidden="1">8</definedName>
    <definedName name="RPTQRY58" hidden="1">8</definedName>
    <definedName name="RPTQRY59" hidden="1">8</definedName>
    <definedName name="RPTQRY6" hidden="1">5</definedName>
    <definedName name="RPTQRY60" hidden="1">8</definedName>
    <definedName name="RPTQRY61" hidden="1">8</definedName>
    <definedName name="RPTQRY62" hidden="1">8</definedName>
    <definedName name="RPTQRY63" hidden="1">8</definedName>
    <definedName name="RPTQRY64" hidden="1">8</definedName>
    <definedName name="RPTQRY65" hidden="1">8</definedName>
    <definedName name="RPTQRY66" hidden="1">8</definedName>
    <definedName name="RPTQRY67" hidden="1">8</definedName>
    <definedName name="RPTQRY68" hidden="1">8</definedName>
    <definedName name="RPTQRY69" hidden="1">8</definedName>
    <definedName name="RPTQRY7" hidden="1">7</definedName>
    <definedName name="RPTQRY70" hidden="1">8</definedName>
    <definedName name="RPTQRY71" hidden="1">8</definedName>
    <definedName name="RPTQRY8" hidden="1">8</definedName>
    <definedName name="RPTQRY9" hidden="1">9</definedName>
    <definedName name="RPTWKS1" hidden="1">#REF!</definedName>
    <definedName name="RPTWKS11" hidden="1">#REF!</definedName>
    <definedName name="RPTWKS12" hidden="1">#REF!</definedName>
    <definedName name="RPTWKS13" hidden="1">#REF!</definedName>
    <definedName name="RPTWKS14" hidden="1">#REF!</definedName>
    <definedName name="RPTWKS15" hidden="1">#REF!</definedName>
    <definedName name="RPTWKS16" hidden="1">#REF!</definedName>
    <definedName name="RPTWKS17" hidden="1">#REF!</definedName>
    <definedName name="RPTWKS18" hidden="1">#REF!</definedName>
    <definedName name="RPTWKS19" hidden="1">#REF!</definedName>
    <definedName name="RPTWKS2" hidden="1">#REF!</definedName>
    <definedName name="RPTWKS20" hidden="1">#REF!</definedName>
    <definedName name="RPTWKS21" hidden="1">#REF!</definedName>
    <definedName name="RPTWKS22" hidden="1">#REF!</definedName>
    <definedName name="RPTWKS23" hidden="1">#REF!</definedName>
    <definedName name="RPTWKS24" hidden="1">#REF!</definedName>
    <definedName name="RPTWKS25" hidden="1">#REF!</definedName>
    <definedName name="RPTWKS26" hidden="1">#REF!</definedName>
    <definedName name="RPTWKS27" hidden="1">#REF!</definedName>
    <definedName name="RPTWKS28" hidden="1">#REF!</definedName>
    <definedName name="RPTWKS29" hidden="1">#REF!</definedName>
    <definedName name="RPTWKS3" hidden="1">#REF!</definedName>
    <definedName name="RPTWKS33" hidden="1">#REF!</definedName>
    <definedName name="RPTWKS37" hidden="1">#REF!</definedName>
    <definedName name="RPTWKS4" hidden="1">#REF!</definedName>
    <definedName name="RPTWKS44" hidden="1">#REF!</definedName>
    <definedName name="RPTWKS47" hidden="1">#REF!</definedName>
    <definedName name="RPTWKS5" hidden="1">#REF!</definedName>
    <definedName name="RPTWKS57" hidden="1">#REF!</definedName>
    <definedName name="RPTWKS6" hidden="1">#REF!</definedName>
    <definedName name="RPTWKS61" hidden="1">#REF!</definedName>
    <definedName name="RPTWKS8" hidden="1">#REF!</definedName>
    <definedName name="RPTWKS9" hidden="1">#REF!</definedName>
    <definedName name="rr" localSheetId="73" hidden="1">{#N/A,#N/A,FALSE,"Aging Summary";#N/A,#N/A,FALSE,"Ratio Analysis";#N/A,#N/A,FALSE,"Test 120 Day Accts";#N/A,#N/A,FALSE,"Tickmarks"}</definedName>
    <definedName name="rr" hidden="1">#REF!</definedName>
    <definedName name="RR_Allocations">#REF!</definedName>
    <definedName name="RR_CK_HJ">#REF!</definedName>
    <definedName name="RR_CK_NOC">#REF!</definedName>
    <definedName name="RR_Classifications">#REF!</definedName>
    <definedName name="RR_Functionalizations">#REF!</definedName>
    <definedName name="RR_SCHED">#REF!</definedName>
    <definedName name="RR_Total">#REF!</definedName>
    <definedName name="rra" localSheetId="73" hidden="1">{#N/A,#N/A,FALSE,"Aging Summary";#N/A,#N/A,FALSE,"Ratio Analysis";#N/A,#N/A,FALSE,"Test 120 Day Accts";#N/A,#N/A,FALSE,"Tickmarks"}</definedName>
    <definedName name="rra" hidden="1">{#N/A,#N/A,FALSE,"Aging Summary";#N/A,#N/A,FALSE,"Ratio Analysis";#N/A,#N/A,FALSE,"Test 120 Day Accts";#N/A,#N/A,FALSE,"Tickmarks"}</definedName>
    <definedName name="rreg" localSheetId="73" hidden="1">{#N/A,#N/A,FALSE,"A";#N/A,#N/A,FALSE,"B"}</definedName>
    <definedName name="rreg" hidden="1">{#N/A,#N/A,FALSE,"A";#N/A,#N/A,FALSE,"B"}</definedName>
    <definedName name="RRR"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r"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r"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rr" localSheetId="73" hidden="1">{#N/A,#N/A,FALSE,"$170M Cash";#N/A,#N/A,FALSE,"$250M Cash";#N/A,#N/A,FALSE,"$325M Cash"}</definedName>
    <definedName name="rrrrr" hidden="1">{#N/A,#N/A,FALSE,"$170M Cash";#N/A,#N/A,FALSE,"$250M Cash";#N/A,#N/A,FALSE,"$325M Cash"}</definedName>
    <definedName name="rrrrrr" localSheetId="73" hidden="1">{#N/A,#N/A,FALSE,"OUT  AREC"}</definedName>
    <definedName name="rrrrrr" hidden="1">{#N/A,#N/A,FALSE,"OUT  AREC"}</definedName>
    <definedName name="RRRRRRRRRRE">#REF!</definedName>
    <definedName name="rrrrrrrrrrrr" hidden="1">#REF!</definedName>
    <definedName name="RT" localSheetId="73" hidden="1">{#N/A,#N/A,FALSE,"Calculator"}</definedName>
    <definedName name="RT" hidden="1">{#N/A,#N/A,FALSE,"Calculator"}</definedName>
    <definedName name="RT4RD" localSheetId="73" hidden="1">{#N/A,#N/A,FALSE,"ORIX CSC"}</definedName>
    <definedName name="RT4RD" hidden="1">{#N/A,#N/A,FALSE,"ORIX CSC"}</definedName>
    <definedName name="RTETHERTYRY" localSheetId="73" hidden="1">{#N/A,#N/A,FALSE,"Calculator"}</definedName>
    <definedName name="RTETHERTYRY" hidden="1">{#N/A,#N/A,FALSE,"Calculator"}</definedName>
    <definedName name="rth" localSheetId="73" hidden="1">{"'표지'!$B$5"}</definedName>
    <definedName name="rth" hidden="1">{"'표지'!$B$5"}</definedName>
    <definedName name="RTHHGH" localSheetId="73" hidden="1">{"'표지'!$B$5"}</definedName>
    <definedName name="RTHHGH" hidden="1">{"'표지'!$B$5"}</definedName>
    <definedName name="RTHM">#REF!</definedName>
    <definedName name="RTHTYTY" localSheetId="73" hidden="1">{#N/A,#N/A,FALSE,"Actual";#N/A,#N/A,FALSE,"Management Report 2";#N/A,#N/A,FALSE,"Management Report 3";#N/A,#N/A,FALSE,"Ergebnis";#N/A,#N/A,FALSE,"Summary";#N/A,#N/A,FALSE,"Konrzern";#N/A,#N/A,FALSE,"Abweichung Budget-Actuell"}</definedName>
    <definedName name="RTHTYTY" hidden="1">{#N/A,#N/A,FALSE,"Actual";#N/A,#N/A,FALSE,"Management Report 2";#N/A,#N/A,FALSE,"Management Report 3";#N/A,#N/A,FALSE,"Ergebnis";#N/A,#N/A,FALSE,"Summary";#N/A,#N/A,FALSE,"Konrzern";#N/A,#N/A,FALSE,"Abweichung Budget-Actuell"}</definedName>
    <definedName name="rtjk" localSheetId="73" hidden="1">{#N/A,#N/A,FALSE,"Aging Summary";#N/A,#N/A,FALSE,"Ratio Analysis";#N/A,#N/A,FALSE,"Test 120 Day Accts";#N/A,#N/A,FALSE,"Tickmarks"}</definedName>
    <definedName name="rtjk" hidden="1">{#N/A,#N/A,FALSE,"Aging Summary";#N/A,#N/A,FALSE,"Ratio Analysis";#N/A,#N/A,FALSE,"Test 120 Day Accts";#N/A,#N/A,FALSE,"Tickmarks"}</definedName>
    <definedName name="RTJRYJTRYJYT" localSheetId="73" hidden="1">{#N/A,#N/A,FALSE,"Calculator"}</definedName>
    <definedName name="RTJRYJTRYJYT" hidden="1">{#N/A,#N/A,FALSE,"Calculator"}</definedName>
    <definedName name="RTNH" localSheetId="73" hidden="1">{#N/A,#N/A,FALSE,"Calculator"}</definedName>
    <definedName name="RTNH" hidden="1">{#N/A,#N/A,FALSE,"Calculator"}</definedName>
    <definedName name="RTNTYN5RTY6H" localSheetId="73" hidden="1">{#N/A,#N/A,FALSE,"Calculator"}</definedName>
    <definedName name="RTNTYN5RTY6H" hidden="1">{#N/A,#N/A,FALSE,"Calculator"}</definedName>
    <definedName name="rtq" localSheetId="73" hidden="1">{#N/A,#N/A,FALSE,"LLAVE";#N/A,#N/A,FALSE,"EERR";#N/A,#N/A,FALSE,"ESP";#N/A,#N/A,FALSE,"EOAF";#N/A,#N/A,FALSE,"CASH";#N/A,#N/A,FALSE,"FINANZAS";#N/A,#N/A,FALSE,"DEUDA";#N/A,#N/A,FALSE,"INVERSION";#N/A,#N/A,FALSE,"PERSONAL"}</definedName>
    <definedName name="rtq" hidden="1">{#N/A,#N/A,FALSE,"LLAVE";#N/A,#N/A,FALSE,"EERR";#N/A,#N/A,FALSE,"ESP";#N/A,#N/A,FALSE,"EOAF";#N/A,#N/A,FALSE,"CASH";#N/A,#N/A,FALSE,"FINANZAS";#N/A,#N/A,FALSE,"DEUDA";#N/A,#N/A,FALSE,"INVERSION";#N/A,#N/A,FALSE,"PERSONAL"}</definedName>
    <definedName name="rtqe" localSheetId="73" hidden="1">{"Units A",#N/A,FALSE,"FY95SLS";"Units B",#N/A,FALSE,"FY95SLS"}</definedName>
    <definedName name="rtqe" hidden="1">{"Units A",#N/A,FALSE,"FY95SLS";"Units B",#N/A,FALSE,"FY95SLS"}</definedName>
    <definedName name="RTQRTHRTHJY" localSheetId="73" hidden="1">{#N/A,#N/A,FALSE,"Calculator"}</definedName>
    <definedName name="RTQRTHRTHJY" hidden="1">{#N/A,#N/A,FALSE,"Calculator"}</definedName>
    <definedName name="rtrae"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tra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trrr" localSheetId="73" hidden="1">{#N/A,#N/A,FALSE,"Aging Summary";#N/A,#N/A,FALSE,"Ratio Analysis";#N/A,#N/A,FALSE,"Test 120 Day Accts";#N/A,#N/A,FALSE,"Tickmarks"}</definedName>
    <definedName name="rtrrr" hidden="1">{#N/A,#N/A,FALSE,"Aging Summary";#N/A,#N/A,FALSE,"Ratio Analysis";#N/A,#N/A,FALSE,"Test 120 Day Accts";#N/A,#N/A,FALSE,"Tickmarks"}</definedName>
    <definedName name="RTT">#REF!</definedName>
    <definedName name="RTTT" localSheetId="73" hidden="1">{"Resumen",#N/A,FALSE,"Sheet1";"Detalle",#N/A,FALSE,"Sheet1"}</definedName>
    <definedName name="RTTT" hidden="1">{"Resumen",#N/A,FALSE,"Sheet1";"Detalle",#N/A,FALSE,"Sheet1"}</definedName>
    <definedName name="RTY" localSheetId="73" hidden="1">{#N/A,#N/A,FALSE,"Calculator"}</definedName>
    <definedName name="RTY" hidden="1">{#N/A,#N/A,FALSE,"Calculator"}</definedName>
    <definedName name="RTYH" localSheetId="73" hidden="1">{#N/A,#N/A,FALSE,"Calculator"}</definedName>
    <definedName name="RTYH" hidden="1">{#N/A,#N/A,FALSE,"Calculator"}</definedName>
    <definedName name="RTYHUGVCXRTY" localSheetId="73" hidden="1">{#N/A,#N/A,FALSE,"Finale1";#N/A,#N/A,FALSE,"Finale2";#N/A,#N/A,FALSE,"peiodisch1";#N/A,#N/A,FALSE,"periodisch2";#N/A,#N/A,FALSE,"Aktiv";#N/A,#N/A,FALSE,"Passiv";#N/A,#N/A,FALSE,"D-Bestand";#N/A,#N/A,FALSE,"D-Zins"}</definedName>
    <definedName name="RTYHUGVCXRTY" hidden="1">{#N/A,#N/A,FALSE,"Finale1";#N/A,#N/A,FALSE,"Finale2";#N/A,#N/A,FALSE,"peiodisch1";#N/A,#N/A,FALSE,"periodisch2";#N/A,#N/A,FALSE,"Aktiv";#N/A,#N/A,FALSE,"Passiv";#N/A,#N/A,FALSE,"D-Bestand";#N/A,#N/A,FALSE,"D-Zins"}</definedName>
    <definedName name="RTYJMTGYJTYJTJY" localSheetId="73" hidden="1">{#N/A,#N/A,FALSE,"Calculator"}</definedName>
    <definedName name="RTYJMTGYJTYJTJY" hidden="1">{#N/A,#N/A,FALSE,"Calculator"}</definedName>
    <definedName name="rtyyn" localSheetId="73" hidden="1">{#N/A,#N/A,FALSE,"A";#N/A,#N/A,FALSE,"B"}</definedName>
    <definedName name="rtyyn" hidden="1">{#N/A,#N/A,FALSE,"A";#N/A,#N/A,FALSE,"B"}</definedName>
    <definedName name="RunDataTable1">#REF!</definedName>
    <definedName name="RunDataTable2">#REF!</definedName>
    <definedName name="RunDataTable3">#REF!</definedName>
    <definedName name="rundate">#REF!</definedName>
    <definedName name="RUNum">#REF!</definedName>
    <definedName name="russ" localSheetId="73" hidden="1">{"'Inventory &amp; Anal-Cur Wkbk'!$A$7:$AP$71"}</definedName>
    <definedName name="russ" hidden="1">{"'Inventory &amp; Anal-Cur Wkbk'!$A$7:$AP$71"}</definedName>
    <definedName name="rustey"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th" localSheetId="73" hidden="1">{#N/A,#N/A,FALSE,"Presentation by Unit";#N/A,#N/A,FALSE,"Presentation by BD";#N/A,#N/A,FALSE,"Presentation Split by Biggest U";#N/A,#N/A,FALSE,"Presentation Split by Area";#N/A,#N/A,FALSE,"Presentation Split by BD"}</definedName>
    <definedName name="Ruth" hidden="1">{#N/A,#N/A,FALSE,"Presentation by Unit";#N/A,#N/A,FALSE,"Presentation by BD";#N/A,#N/A,FALSE,"Presentation Split by Biggest U";#N/A,#N/A,FALSE,"Presentation Split by Area";#N/A,#N/A,FALSE,"Presentation Split by BD"}</definedName>
    <definedName name="RV" localSheetId="73" hidden="1">{#N/A,#N/A,FALSE,"1";#N/A,#N/A,FALSE,"1a 1b";#N/A,#N/A,FALSE,"2";#N/A,#N/A,FALSE,"3";#N/A,#N/A,FALSE,"4";#N/A,#N/A,FALSE,"5";#N/A,#N/A,FALSE,"5a 5b"}</definedName>
    <definedName name="RV" hidden="1">{#N/A,#N/A,FALSE,"1";#N/A,#N/A,FALSE,"1a 1b";#N/A,#N/A,FALSE,"2";#N/A,#N/A,FALSE,"3";#N/A,#N/A,FALSE,"4";#N/A,#N/A,FALSE,"5";#N/A,#N/A,FALSE,"5a 5b"}</definedName>
    <definedName name="RVG" localSheetId="73">{"Book1","DOC&amp;DWG.xls"}</definedName>
    <definedName name="RVG">{"Book1","DOC&amp;DWG.xls"}</definedName>
    <definedName name="rw" localSheetId="73" hidden="1">{"'Standalone List Price Trends'!$A$1:$X$56"}</definedName>
    <definedName name="rw" hidden="1">{"'Standalone List Price Trends'!$A$1:$X$56"}</definedName>
    <definedName name="rwerethehtrh" localSheetId="73">{6}</definedName>
    <definedName name="rwerethehtrh">{6}</definedName>
    <definedName name="rwert" localSheetId="73" hidden="1">{#N/A,#N/A,FALSE,"Pharm";#N/A,#N/A,FALSE,"WWCM"}</definedName>
    <definedName name="rwert" hidden="1">{#N/A,#N/A,FALSE,"Pharm";#N/A,#N/A,FALSE,"WWCM"}</definedName>
    <definedName name="rwerwer"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rwerwer"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RWETHETHETHQET" localSheetId="73" hidden="1">{#N/A,#N/A,FALSE,"Calculator"}</definedName>
    <definedName name="RWETHETHETHQET" hidden="1">{#N/A,#N/A,FALSE,"Calculator"}</definedName>
    <definedName name="rwetwertrey" localSheetId="73" hidden="1">{"Units A",#N/A,FALSE,"FY95SLS";"Units B",#N/A,FALSE,"FY95SLS"}</definedName>
    <definedName name="rwetwertrey" hidden="1">{"Units A",#N/A,FALSE,"FY95SLS";"Units B",#N/A,FALSE,"FY95SLS"}</definedName>
    <definedName name="RWGRETHET" localSheetId="73" hidden="1">{#N/A,#N/A,FALSE,"Calculator"}</definedName>
    <definedName name="RWGRETHET" hidden="1">{#N/A,#N/A,FALSE,"Calculator"}</definedName>
    <definedName name="RWHERRHRHE" localSheetId="73" hidden="1">{#N/A,#N/A,FALSE,"Report 2";#N/A,#N/A,FALSE,"Report 3";#N/A,#N/A,FALSE,"Konrzern"}</definedName>
    <definedName name="RWHERRHRHE" hidden="1">{#N/A,#N/A,FALSE,"Report 2";#N/A,#N/A,FALSE,"Report 3";#N/A,#N/A,FALSE,"Konrzern"}</definedName>
    <definedName name="rwrere" localSheetId="73">{6}</definedName>
    <definedName name="rwrere">{6}</definedName>
    <definedName name="RWRGWRGRGW" localSheetId="73" hidden="1">{#N/A,#N/A,FALSE,"Calculator"}</definedName>
    <definedName name="RWRGWRGRGW" hidden="1">{#N/A,#N/A,FALSE,"Calculator"}</definedName>
    <definedName name="rwrherhe" localSheetId="73">{6}</definedName>
    <definedName name="rwrherhe">{6}</definedName>
    <definedName name="RWTH" localSheetId="73" hidden="1">{#N/A,#N/A,FALSE,"Calculator"}</definedName>
    <definedName name="RWTH" hidden="1">{#N/A,#N/A,FALSE,"Calculator"}</definedName>
    <definedName name="Rwvu._Current_." hidden="1">#REF!</definedName>
    <definedName name="Rwvu.FRP_backlog2." hidden="1">#REF!</definedName>
    <definedName name="Rwvu.Sumnpv." hidden="1">#REF!</definedName>
    <definedName name="RYJUK8UK" localSheetId="73" hidden="1">{#N/A,#N/A,FALSE,"Calculator"}</definedName>
    <definedName name="RYJUK8UK" hidden="1">{#N/A,#N/A,FALSE,"Calculator"}</definedName>
    <definedName name="RYNTMUYYU" localSheetId="73" hidden="1">{#N/A,#N/A,FALSE,"Calculator"}</definedName>
    <definedName name="RYNTMUYYU" hidden="1">{#N/A,#N/A,FALSE,"Calculator"}</definedName>
    <definedName name="RYRYJYJ" localSheetId="73" hidden="1">{#N/A,#N/A,FALSE,"Calculator"}</definedName>
    <definedName name="RYRYJYJ" hidden="1">{#N/A,#N/A,FALSE,"Calculator"}</definedName>
    <definedName name="ryti" localSheetId="73" hidden="1">{"Sum WW A",#N/A,FALSE,"FY95SLS";"Sum WW B",#N/A,FALSE,"FY95SLS";"Sum US A",#N/A,FALSE,"FY95SLS";"Sum US B",#N/A,FALSE,"FY95SLS";"Sum US Bocg",#N/A,FALSE,"FY95SLS";"Sum Can A",#N/A,FALSE,"FY95SLS";"Sum Can B",#N/A,FALSE,"FY95SLS";"Sum Europe",#N/A,FALSE,"FY95SLS";"Sum Row",#N/A,FALSE,"FY95SLS"}</definedName>
    <definedName name="ryti" hidden="1">{"Sum WW A",#N/A,FALSE,"FY95SLS";"Sum WW B",#N/A,FALSE,"FY95SLS";"Sum US A",#N/A,FALSE,"FY95SLS";"Sum US B",#N/A,FALSE,"FY95SLS";"Sum US Bocg",#N/A,FALSE,"FY95SLS";"Sum Can A",#N/A,FALSE,"FY95SLS";"Sum Can B",#N/A,FALSE,"FY95SLS";"Sum Europe",#N/A,FALSE,"FY95SLS";"Sum Row",#N/A,FALSE,"FY95SLS"}</definedName>
    <definedName name="RYTYTY" localSheetId="73" hidden="1">{#N/A,#N/A,FALSE,"Calculator"}</definedName>
    <definedName name="RYTYTY" hidden="1">{#N/A,#N/A,FALSE,"Calculator"}</definedName>
    <definedName name="RYTYUTUI" localSheetId="73" hidden="1">{#N/A,#N/A,FALSE,"Calculator"}</definedName>
    <definedName name="RYTYUTUI" hidden="1">{#N/A,#N/A,FALSE,"Calculator"}</definedName>
    <definedName name="RYWTMJTYJTY" localSheetId="73" hidden="1">{#N/A,#N/A,FALSE,"Calculator"}</definedName>
    <definedName name="RYWTMJTYJTY" hidden="1">{#N/A,#N/A,FALSE,"Calculator"}</definedName>
    <definedName name="RYYRYJ" localSheetId="73" hidden="1">{#N/A,#N/A,FALSE,"Calculator"}</definedName>
    <definedName name="RYYRYJ" hidden="1">{#N/A,#N/A,FALSE,"Calculator"}</definedName>
    <definedName name="S" localSheetId="7" hidden="1">#REF!</definedName>
    <definedName name="S" localSheetId="6" hidden="1">#REF!</definedName>
    <definedName name="S" localSheetId="25" hidden="1">#REF!</definedName>
    <definedName name="ｓ" localSheetId="73" hidden="1">{#N/A,#N/A,FALSE,"事業部別（輸出)";#N/A,#N/A,FALSE,"事業部別（国内)";#N/A,#N/A,FALSE,"事業部別（合計）";#N/A,#N/A,FALSE,"トラクタ";#N/A,#N/A,FALSE,"作業機";#N/A,#N/A,FALSE,"堺（国内）";#N/A,#N/A,FALSE,"堺（輸出)";#N/A,#N/A,FALSE,"堺（合計）";#N/A,#N/A,FALSE,"宇都宮";#N/A,#N/A,FALSE,"臨海";#N/A,#N/A,FALSE,"宇都宮";#N/A,#N/A,FALSE,"筑波";#N/A,#N/A,FALSE,"事業所別（国内）";#N/A,#N/A,FALSE,"事業所別（輸出）";#N/A,#N/A,FALSE,"事業所別（合計）";#N/A,#N/A,FALSE,"部品";#N/A,#N/A,FALSE,"エンジン（国内）";#N/A,#N/A,FALSE,"エンジン（輸出）";#N/A,#N/A,FALSE,"エンジン（合計）"}</definedName>
    <definedName name="ｓ" hidden="1">{#N/A,#N/A,FALSE,"事業部別（輸出)";#N/A,#N/A,FALSE,"事業部別（国内)";#N/A,#N/A,FALSE,"事業部別（合計）";#N/A,#N/A,FALSE,"トラクタ";#N/A,#N/A,FALSE,"作業機";#N/A,#N/A,FALSE,"堺（国内）";#N/A,#N/A,FALSE,"堺（輸出)";#N/A,#N/A,FALSE,"堺（合計）";#N/A,#N/A,FALSE,"宇都宮";#N/A,#N/A,FALSE,"臨海";#N/A,#N/A,FALSE,"宇都宮";#N/A,#N/A,FALSE,"筑波";#N/A,#N/A,FALSE,"事業所別（国内）";#N/A,#N/A,FALSE,"事業所別（輸出）";#N/A,#N/A,FALSE,"事業所別（合計）";#N/A,#N/A,FALSE,"部品";#N/A,#N/A,FALSE,"エンジン（国内）";#N/A,#N/A,FALSE,"エンジン（輸出）";#N/A,#N/A,FALSE,"エンジン（合計）"}</definedName>
    <definedName name="S\M_Factor">#REF!</definedName>
    <definedName name="S_1" localSheetId="73" hidden="1">{"'Expirations'!$A$1:$L$65"}</definedName>
    <definedName name="S_1" hidden="1">{"'Expirations'!$A$1:$L$65"}</definedName>
    <definedName name="S_2" localSheetId="73" hidden="1">{"'Expirations'!$A$1:$L$65"}</definedName>
    <definedName name="S_2" hidden="1">{"'Expirations'!$A$1:$L$65"}</definedName>
    <definedName name="S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PRICE">#REF!</definedName>
    <definedName name="sa" localSheetId="73" hidden="1">{"cap_structure",#N/A,FALSE,"Graph-Mkt Cap";"price",#N/A,FALSE,"Graph-Price";"ebit",#N/A,FALSE,"Graph-EBITDA";"ebitda",#N/A,FALSE,"Graph-EBITDA"}</definedName>
    <definedName name="sa" hidden="1">{"cap_structure",#N/A,FALSE,"Graph-Mkt Cap";"price",#N/A,FALSE,"Graph-Price";"ebit",#N/A,FALSE,"Graph-EBITDA";"ebitda",#N/A,FALSE,"Graph-EBITDA"}</definedName>
    <definedName name="saa" localSheetId="73" hidden="1">{#N/A,#N/A,FALSE,"GERAL";#N/A,#N/A,FALSE,"012-96";#N/A,#N/A,FALSE,"018-96";#N/A,#N/A,FALSE,"027-96";#N/A,#N/A,FALSE,"059-96";#N/A,#N/A,FALSE,"076-96";#N/A,#N/A,FALSE,"019-97";#N/A,#N/A,FALSE,"021-97";#N/A,#N/A,FALSE,"022-97";#N/A,#N/A,FALSE,"028-97"}</definedName>
    <definedName name="saa" hidden="1">{#N/A,#N/A,FALSE,"GERAL";#N/A,#N/A,FALSE,"012-96";#N/A,#N/A,FALSE,"018-96";#N/A,#N/A,FALSE,"027-96";#N/A,#N/A,FALSE,"059-96";#N/A,#N/A,FALSE,"076-96";#N/A,#N/A,FALSE,"019-97";#N/A,#N/A,FALSE,"021-97";#N/A,#N/A,FALSE,"022-97";#N/A,#N/A,FALSE,"028-97"}</definedName>
    <definedName name="Sabana_Seca__TB_Urb._Levittown_DMS_100">#REF!</definedName>
    <definedName name="SAC">#REF!</definedName>
    <definedName name="SAC_Levels">#REF!</definedName>
    <definedName name="SADADADAD"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ADADAD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adasdas"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sadasdas"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sadd" localSheetId="73">{"DCF","UPSIDE CASE",FALSE,"Sheet1";"DCF","BASE CASE",FALSE,"Sheet1";"DCF","DOWNSIDE CASE",FALSE,"Sheet1"}</definedName>
    <definedName name="sadd">{"DCF","UPSIDE CASE",FALSE,"Sheet1";"DCF","BASE CASE",FALSE,"Sheet1";"DCF","DOWNSIDE CASE",FALSE,"Sheet1"}</definedName>
    <definedName name="sadd1" localSheetId="73" hidden="1">{"MonthlyRentRoll",#N/A,FALSE,"RentRoll"}</definedName>
    <definedName name="sadd1" hidden="1">{"MonthlyRentRoll",#N/A,FALSE,"RentRoll"}</definedName>
    <definedName name="sadd2" localSheetId="73" hidden="1">{"MonthlyRentRoll",#N/A,FALSE,"RentRoll"}</definedName>
    <definedName name="sadd2" hidden="1">{"MonthlyRentRoll",#N/A,FALSE,"RentRoll"}</definedName>
    <definedName name="saddd" localSheetId="73" hidden="1">{"AnnualRentRoll",#N/A,FALSE,"RentRoll"}</definedName>
    <definedName name="saddd" hidden="1">{"AnnualRentRoll",#N/A,FALSE,"RentRoll"}</definedName>
    <definedName name="saddd2" localSheetId="73" hidden="1">{"AnnualRentRoll",#N/A,FALSE,"RentRoll"}</definedName>
    <definedName name="saddd2" hidden="1">{"AnnualRentRoll",#N/A,FALSE,"RentRoll"}</definedName>
    <definedName name="sadddd2" localSheetId="73" hidden="1">{"AnnualRentRoll",#N/A,FALSE,"RentRoll"}</definedName>
    <definedName name="sadddd2" hidden="1">{"AnnualRentRoll",#N/A,FALSE,"RentRoll"}</definedName>
    <definedName name="saddddd" localSheetId="73" hidden="1">{"AnnualRentRoll",#N/A,FALSE,"RentRoll"}</definedName>
    <definedName name="saddddd" hidden="1">{"AnnualRentRoll",#N/A,FALSE,"RentRoll"}</definedName>
    <definedName name="saddddddd2" localSheetId="73" hidden="1">{#N/A,#N/A,FALSE,"ExitStratigy"}</definedName>
    <definedName name="saddddddd2" hidden="1">{#N/A,#N/A,FALSE,"ExitStratigy"}</definedName>
    <definedName name="sadddddddd" localSheetId="73" hidden="1">{#N/A,#N/A,FALSE,"ExitStratigy"}</definedName>
    <definedName name="sadddddddd" hidden="1">{#N/A,#N/A,FALSE,"ExitStratigy"}</definedName>
    <definedName name="saddddddddd2" localSheetId="73" hidden="1">{#N/A,#N/A,FALSE,"LoanAssumptions"}</definedName>
    <definedName name="saddddddddd2" hidden="1">{#N/A,#N/A,FALSE,"LoanAssumptions"}</definedName>
    <definedName name="sadddddddddd" localSheetId="73" hidden="1">{#N/A,#N/A,FALSE,"LoanAssumptions"}</definedName>
    <definedName name="sadddddddddd" hidden="1">{#N/A,#N/A,FALSE,"LoanAssumptions"}</definedName>
    <definedName name="saddddddddddd2" localSheetId="73" hidden="1">{#N/A,#N/A,FALSE,"OperatingAssumptions"}</definedName>
    <definedName name="saddddddddddd2" hidden="1">{#N/A,#N/A,FALSE,"OperatingAssumptions"}</definedName>
    <definedName name="saddddddddddddd" localSheetId="73" hidden="1">{#N/A,#N/A,FALSE,"OperatingAssumptions"}</definedName>
    <definedName name="saddddddddddddd" hidden="1">{#N/A,#N/A,FALSE,"OperatingAssumptions"}</definedName>
    <definedName name="sadegwegew" localSheetId="73">{2}</definedName>
    <definedName name="sadegwegew">{2}</definedName>
    <definedName name="sadf" hidden="1">#REF!</definedName>
    <definedName name="sadfds" localSheetId="73" hidden="1">{"'Trend_Total'!$A$7:$V$10","'Trend_Total'!$A$1:$V$4"}</definedName>
    <definedName name="sadfds" hidden="1">{"'Trend_Total'!$A$7:$V$10","'Trend_Total'!$A$1:$V$4"}</definedName>
    <definedName name="sadfg" hidden="1">#REF!</definedName>
    <definedName name="SADG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ADG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ads" hidden="1">#REF!</definedName>
    <definedName name="sadsgdfrgfrg" localSheetId="73" hidden="1">{#N/A,#N/A,FALSE,"Calculator"}</definedName>
    <definedName name="sadsgdfrgfrg" hidden="1">{#N/A,#N/A,FALSE,"Calculator"}</definedName>
    <definedName name="SAEWGWEGWG" localSheetId="73">{"Book1","DOC&amp;DWG.xls"}</definedName>
    <definedName name="SAEWGWEGWG">{"Book1","DOC&amp;DWG.xls"}</definedName>
    <definedName name="safas" hidden="1">#REF!</definedName>
    <definedName name="SAG" hidden="1">#REF!</definedName>
    <definedName name="SAGERETRHE" localSheetId="73" hidden="1">{"Income Page",#N/A,FALSE,"Income";"Quarterly Page",#N/A,FALSE,"Quarterly";"EPS Page",#N/A,FALSE,"EPS";"Cashflow Page",#N/A,FALSE,"CashFlow"}</definedName>
    <definedName name="SAGERETRHE" hidden="1">{"Income Page",#N/A,FALSE,"Income";"Quarterly Page",#N/A,FALSE,"Quarterly";"EPS Page",#N/A,FALSE,"EPS";"Cashflow Page",#N/A,FALSE,"CashFlow"}</definedName>
    <definedName name="sagf"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jt" localSheetId="73" hidden="1">{"Pound Sterling",#N/A,TRUE,"PPD";"Pound Sterling",#N/A,TRUE,"Anaquest";"Pound Sterling",#N/A,TRUE,"Delta";"Pound Sterling",#N/A,TRUE,"INO"}</definedName>
    <definedName name="sajt" hidden="1">{"Pound Sterling",#N/A,TRUE,"PPD";"Pound Sterling",#N/A,TRUE,"Anaquest";"Pound Sterling",#N/A,TRUE,"Delta";"Pound Sterling",#N/A,TRUE,"INO"}</definedName>
    <definedName name="Salaries_Capitalized__CDC">#REF!</definedName>
    <definedName name="SALARY">#REF!</definedName>
    <definedName name="saldir">#REF!</definedName>
    <definedName name="sale" localSheetId="73" hidden="1">{#N/A,#N/A,FALSE,"Income";#N/A,#N/A,FALSE,"Cost of Goods Sold";#N/A,#N/A,FALSE,"Other Costs";#N/A,#N/A,FALSE,"Other Income";#N/A,#N/A,FALSE,"Taxes";#N/A,#N/A,FALSE,"Other Deductions";#N/A,#N/A,FALSE,"Compensation of Officers"}</definedName>
    <definedName name="sale" hidden="1">{#N/A,#N/A,FALSE,"Income";#N/A,#N/A,FALSE,"Cost of Goods Sold";#N/A,#N/A,FALSE,"Other Costs";#N/A,#N/A,FALSE,"Other Income";#N/A,#N/A,FALSE,"Taxes";#N/A,#N/A,FALSE,"Other Deductions";#N/A,#N/A,FALSE,"Compensation of Officers"}</definedName>
    <definedName name="sale_1" localSheetId="73" hidden="1">{#N/A,#N/A,FALSE,"Income";#N/A,#N/A,FALSE,"Cost of Goods Sold";#N/A,#N/A,FALSE,"Other Costs";#N/A,#N/A,FALSE,"Other Income";#N/A,#N/A,FALSE,"Taxes";#N/A,#N/A,FALSE,"Other Deductions";#N/A,#N/A,FALSE,"Compensation of Officers"}</definedName>
    <definedName name="sale_1" hidden="1">{#N/A,#N/A,FALSE,"Income";#N/A,#N/A,FALSE,"Cost of Goods Sold";#N/A,#N/A,FALSE,"Other Costs";#N/A,#N/A,FALSE,"Other Income";#N/A,#N/A,FALSE,"Taxes";#N/A,#N/A,FALSE,"Other Deductions";#N/A,#N/A,FALSE,"Compensation of Officers"}</definedName>
    <definedName name="sale_2" localSheetId="73" hidden="1">{#N/A,#N/A,FALSE,"Income";#N/A,#N/A,FALSE,"Cost of Goods Sold";#N/A,#N/A,FALSE,"Other Costs";#N/A,#N/A,FALSE,"Other Income";#N/A,#N/A,FALSE,"Taxes";#N/A,#N/A,FALSE,"Other Deductions";#N/A,#N/A,FALSE,"Compensation of Officers"}</definedName>
    <definedName name="sale_2" hidden="1">{#N/A,#N/A,FALSE,"Income";#N/A,#N/A,FALSE,"Cost of Goods Sold";#N/A,#N/A,FALSE,"Other Costs";#N/A,#N/A,FALSE,"Other Income";#N/A,#N/A,FALSE,"Taxes";#N/A,#N/A,FALSE,"Other Deductions";#N/A,#N/A,FALSE,"Compensation of Officers"}</definedName>
    <definedName name="sales">#REF!</definedName>
    <definedName name="SALES_TAX">#REF!</definedName>
    <definedName name="salesforce">#REF!</definedName>
    <definedName name="SALESMAN">#REF!</definedName>
    <definedName name="SalesTeam\MarketArea">#REF!</definedName>
    <definedName name="SaleYear">#REF!</definedName>
    <definedName name="salgsa">#REF!</definedName>
    <definedName name="sally" localSheetId="73" hidden="1">{#N/A,#N/A,FALSE,"Pharm";#N/A,#N/A,FALSE,"WWCM"}</definedName>
    <definedName name="sally" hidden="1">{#N/A,#N/A,FALSE,"Pharm";#N/A,#N/A,FALSE,"WWCM"}</definedName>
    <definedName name="salRD">#REF!</definedName>
    <definedName name="SAN_GERMAN_SM__DMS_100">#REF!</definedName>
    <definedName name="sand" localSheetId="73" hidden="1">{"Units A",#N/A,FALSE,"FY95SLS";"Units B",#N/A,FALSE,"FY95SLS"}</definedName>
    <definedName name="sand" hidden="1">{"Units A",#N/A,FALSE,"FY95SLS";"Units B",#N/A,FALSE,"FY95SLS"}</definedName>
    <definedName name="Santurce_Este__SJ___DMS_100">#REF!</definedName>
    <definedName name="Santurce_Oeste__SJ__DMS_100">#REF!</definedName>
    <definedName name="SAP" hidden="1">"41OK7R8AHSMVCSK8W3CI4YF4X"</definedName>
    <definedName name="SAP_Document_Number">#REF!</definedName>
    <definedName name="SAPBEXbbsBack" hidden="1">"xSAPtemp2073.xls"</definedName>
    <definedName name="SAPBEXdnldView" hidden="1">"3XB32VR0SWUMALO47WI2TPY80"</definedName>
    <definedName name="SAPBEXhrIndnt" hidden="1">1</definedName>
    <definedName name="SAPBEXrevision" hidden="1">1</definedName>
    <definedName name="SAPBEXsysID" hidden="1">"GFP"</definedName>
    <definedName name="SAPBEXwbID" hidden="1">"3ZC4QF5UL4DJMHEES71BY48JX"</definedName>
    <definedName name="SAPFuncF4Help" localSheetId="73" hidden="1">Main.SAPF4Help()</definedName>
    <definedName name="SAPFuncF4Help" localSheetId="5" hidden="1">Main.SAPF4Help()</definedName>
    <definedName name="SAPFuncF4Help" hidden="1">Main.SAPF4Help()</definedName>
    <definedName name="SAPsysID" hidden="1">"708C5W7SBKP804JT78WJ0JNKI"</definedName>
    <definedName name="SAPwbID" hidden="1">"ARS"</definedName>
    <definedName name="sarah" localSheetId="73" hidden="1">{"FCB_ALL",#N/A,FALSE,"FCB"}</definedName>
    <definedName name="sarah" hidden="1">{"FCB_ALL",#N/A,FALSE,"FCB"}</definedName>
    <definedName name="sas" localSheetId="73"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SMain_ACAMPI01_CUSTOMERBUDGET_">#REF!</definedName>
    <definedName name="SASMain_ACAMPI01_DS_WB_REVENUE_M">#REF!</definedName>
    <definedName name="SASMain_ACAMPI01_DS_WB_REVENUE_M_2">#REF!</definedName>
    <definedName name="SASMain_MKTDL_CUSTOMERBUDGET_DAI">#REF!</definedName>
    <definedName name="SASMain_MKTDL_CUSTOMERBUDGET_DAI_2">#REF!</definedName>
    <definedName name="SAVE">#REF!</definedName>
    <definedName name="SaveFormat">#REF!</definedName>
    <definedName name="SAZXC" localSheetId="73" hidden="1">{#N/A,#N/A,FALSE,"Calculator"}</definedName>
    <definedName name="SAZXC" hidden="1">{#N/A,#N/A,FALSE,"Calculator"}</definedName>
    <definedName name="sb" localSheetId="73" hidden="1">{"2",#N/A,FALSE,"Q1 03-04";"1",#N/A,FALSE,"Q1 03-04"}</definedName>
    <definedName name="sb" hidden="1">{"2",#N/A,FALSE,"Q1 03-04";"1",#N/A,FALSE,"Q1 03-04"}</definedName>
    <definedName name="SBS">#REF!</definedName>
    <definedName name="SBTick">#REF!</definedName>
    <definedName name="Scale">#REF!</definedName>
    <definedName name="SCD">#REF!</definedName>
    <definedName name="scen">#REF!</definedName>
    <definedName name="scenario">#REF!</definedName>
    <definedName name="scenario.1">#REF!</definedName>
    <definedName name="scenario.2">#REF!</definedName>
    <definedName name="scenario.3">#REF!</definedName>
    <definedName name="scenario.4">#REF!</definedName>
    <definedName name="SCH" localSheetId="73" hidden="1">{"assumptions",#N/A,FALSE,"Assumption Summary";"proforma97",#N/A,FALSE,"97 pro forma";"sensitivity97",#N/A,FALSE,"97 sensitivity ";"proforma98",#N/A,FALSE,"98 pro forma";"sensitivity98",#N/A,FALSE,"98 sensitivity"}</definedName>
    <definedName name="SCH" hidden="1">{"assumptions",#N/A,FALSE,"Assumption Summary";"proforma97",#N/A,FALSE,"97 pro forma";"sensitivity97",#N/A,FALSE,"97 sensitivity ";"proforma98",#N/A,FALSE,"98 pro forma";"sensitivity98",#N/A,FALSE,"98 sensitivity"}</definedName>
    <definedName name="Sched_Pay">#REF!</definedName>
    <definedName name="Scheduled_Extra_Payments">#REF!</definedName>
    <definedName name="Scheduled_Interest_Rate">#REF!</definedName>
    <definedName name="Scheduled_Monthly_Payment">#REF!</definedName>
    <definedName name="SCN">#REF!</definedName>
    <definedName name="scor" localSheetId="73" hidden="1">{#N/A,#N/A,TRUE,"index";#N/A,#N/A,TRUE,"Summary";#N/A,#N/A,TRUE,"Continuing Business";#N/A,#N/A,TRUE,"Disposals";#N/A,#N/A,TRUE,"Acquisitions";#N/A,#N/A,TRUE,"Actual &amp; Plan Reconciliation"}</definedName>
    <definedName name="scor" hidden="1">{#N/A,#N/A,TRUE,"index";#N/A,#N/A,TRUE,"Summary";#N/A,#N/A,TRUE,"Continuing Business";#N/A,#N/A,TRUE,"Disposals";#N/A,#N/A,TRUE,"Acquisitions";#N/A,#N/A,TRUE,"Actual &amp; Plan Reconciliation"}</definedName>
    <definedName name="scott" localSheetId="73" hidden="1">{#N/A,#N/A,TRUE,"Val - sum";#N/A,#N/A,TRUE,"Val - Sum1";#N/A,#N/A,TRUE,"Val - sum2";#N/A,#N/A,TRUE,"Val - Sum3";#N/A,#N/A,TRUE,"Tar-DCF";#N/A,#N/A,TRUE,"Tar-Val LBO";#N/A,#N/A,TRUE,"Tar-Mult Val"}</definedName>
    <definedName name="scott" hidden="1">{#N/A,#N/A,TRUE,"Val - sum";#N/A,#N/A,TRUE,"Val - Sum1";#N/A,#N/A,TRUE,"Val - sum2";#N/A,#N/A,TRUE,"Val - Sum3";#N/A,#N/A,TRUE,"Tar-DCF";#N/A,#N/A,TRUE,"Tar-Val LBO";#N/A,#N/A,TRUE,"Tar-Mult Val"}</definedName>
    <definedName name="Scrolling_Increment">#REF!</definedName>
    <definedName name="sCurrency" hidden="1">#REF!</definedName>
    <definedName name="SD" localSheetId="73" hidden="1">{#N/A,#N/A,FALSE,"ORIX CSC"}</definedName>
    <definedName name="SD" hidden="1">{#N/A,#N/A,FALSE,"ORIX CSC"}</definedName>
    <definedName name="sda" localSheetId="73" hidden="1">{#N/A,#N/A,FALSE,"Aging Summary";#N/A,#N/A,FALSE,"Ratio Analysis";#N/A,#N/A,FALSE,"Test 120 Day Accts";#N/A,#N/A,FALSE,"Tickmarks"}</definedName>
    <definedName name="sda" hidden="1">{#N/A,#N/A,FALSE,"Aging Summary";#N/A,#N/A,FALSE,"Ratio Analysis";#N/A,#N/A,FALSE,"Test 120 Day Accts";#N/A,#N/A,FALSE,"Tickmarks"}</definedName>
    <definedName name="sdads" localSheetId="73" hidden="1">{#N/A,#N/A,FALSE,"OUT  AREC"}</definedName>
    <definedName name="sdads" hidden="1">{#N/A,#N/A,FALSE,"OUT  AREC"}</definedName>
    <definedName name="sdaf" hidden="1">"4CFYHBN9BCF1HB6TIHJBZLSU7"</definedName>
    <definedName name="sdafgs" localSheetId="73" hidden="1">{#N/A,#N/A,FALSE,"Pharm";#N/A,#N/A,FALSE,"WWCM"}</definedName>
    <definedName name="sdafgs" hidden="1">{#N/A,#N/A,FALSE,"Pharm";#N/A,#N/A,FALSE,"WWCM"}</definedName>
    <definedName name="sdas" localSheetId="73" hidden="1">{#N/A,#N/A,FALSE,"Presentation Summary";#N/A,#N/A,FALSE,"Consolidated Summary";#N/A,#N/A,FALSE,"GLA";#N/A,#N/A,FALSE,"Consolidating Schedule";#N/A,#N/A,FALSE,"GLB";#N/A,#N/A,FALSE,"GGM";#N/A,#N/A,FALSE,"SurFin";#N/A,#N/A,FALSE,"CBC";#N/A,#N/A,FALSE,"DTVI";#N/A,#N/A,FALSE,"Elim";#N/A,#N/A,FALSE,"Other"}</definedName>
    <definedName name="sdas" hidden="1">{#N/A,#N/A,FALSE,"Presentation Summary";#N/A,#N/A,FALSE,"Consolidated Summary";#N/A,#N/A,FALSE,"GLA";#N/A,#N/A,FALSE,"Consolidating Schedule";#N/A,#N/A,FALSE,"GLB";#N/A,#N/A,FALSE,"GGM";#N/A,#N/A,FALSE,"SurFin";#N/A,#N/A,FALSE,"CBC";#N/A,#N/A,FALSE,"DTVI";#N/A,#N/A,FALSE,"Elim";#N/A,#N/A,FALSE,"Other"}</definedName>
    <definedName name="sdasdsad" localSheetId="73" hidden="1">{#N/A,#N/A,TRUE,"Falcons_Standalone";#N/A,#N/A,TRUE,"Target_Input";#N/A,#N/A,TRUE,"Target_Calendarized"}</definedName>
    <definedName name="sdasdsad" hidden="1">{#N/A,#N/A,TRUE,"Falcons_Standalone";#N/A,#N/A,TRUE,"Target_Input";#N/A,#N/A,TRUE,"Target_Calendarized"}</definedName>
    <definedName name="sdbdfbdf" localSheetId="73">{6}</definedName>
    <definedName name="sdbdfbdf">{6}</definedName>
    <definedName name="sdddd" localSheetId="73" hidden="1">{#N/A,#N/A,FALSE,"Créances";#N/A,#N/A,FALSE,"Effectifs";#N/A,#N/A,FALSE,"SI"}</definedName>
    <definedName name="sdddd" hidden="1">{#N/A,#N/A,FALSE,"Créances";#N/A,#N/A,FALSE,"Effectifs";#N/A,#N/A,FALSE,"SI"}</definedName>
    <definedName name="SDDDDDDDDD">#REF!</definedName>
    <definedName name="SDEHTTR" localSheetId="73" hidden="1">{#N/A,#N/A,FALSE,"Calculator"}</definedName>
    <definedName name="SDEHTTR" hidden="1">{#N/A,#N/A,FALSE,"Calculator"}</definedName>
    <definedName name="SDF" localSheetId="73" hidden="1">{#N/A,#N/A,FALSE,"Aging Summary";#N/A,#N/A,FALSE,"Ratio Analysis";#N/A,#N/A,FALSE,"Test 120 Day Accts";#N/A,#N/A,FALSE,"Tickmarks"}</definedName>
    <definedName name="SDF" hidden="1">{#N/A,#N/A,FALSE,"Aging Summary";#N/A,#N/A,FALSE,"Ratio Analysis";#N/A,#N/A,FALSE,"Test 120 Day Accts";#N/A,#N/A,FALSE,"Tickmarks"}</definedName>
    <definedName name="SDFa" localSheetId="73" hidden="1">{#N/A,#N/A,FALSE,"Aging Summary";#N/A,#N/A,FALSE,"Ratio Analysis";#N/A,#N/A,FALSE,"Test 120 Day Accts";#N/A,#N/A,FALSE,"Tickmarks"}</definedName>
    <definedName name="SDFa" hidden="1">{#N/A,#N/A,FALSE,"Aging Summary";#N/A,#N/A,FALSE,"Ratio Analysis";#N/A,#N/A,FALSE,"Test 120 Day Accts";#N/A,#N/A,FALSE,"Tickmarks"}</definedName>
    <definedName name="sdfass" localSheetId="73"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FBDFN" localSheetId="73" hidden="1">{#N/A,#N/A,FALSE,"Calculator"}</definedName>
    <definedName name="SDFBDFN" hidden="1">{#N/A,#N/A,FALSE,"Calculator"}</definedName>
    <definedName name="sdfd" localSheetId="73" hidden="1">{"'status'!$B$2:$H$15"}</definedName>
    <definedName name="sdfd" hidden="1">{"'status'!$B$2:$H$15"}</definedName>
    <definedName name="sdfdsf" localSheetId="73" hidden="1">{#N/A,#N/A,FALSE,"Aging Summary";#N/A,#N/A,FALSE,"Ratio Analysis";#N/A,#N/A,FALSE,"Test 120 Day Accts";#N/A,#N/A,FALSE,"Tickmarks"}</definedName>
    <definedName name="sdfdsf" hidden="1">{#N/A,#N/A,FALSE,"Aging Summary";#N/A,#N/A,FALSE,"Ratio Analysis";#N/A,#N/A,FALSE,"Test 120 Day Accts";#N/A,#N/A,FALSE,"Tickmarks"}</definedName>
    <definedName name="sdfdsfsdfsdfsdfsdf" localSheetId="73" hidden="1">{"' calendrier 2000'!$A$1:$Q$38"}</definedName>
    <definedName name="sdfdsfsdfsdfsdfsdf" hidden="1">{"' calendrier 2000'!$A$1:$Q$38"}</definedName>
    <definedName name="sdfe">#REF!</definedName>
    <definedName name="sdferfe">#N/A</definedName>
    <definedName name="SDFG"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SDFG"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sdfga" localSheetId="73" hidden="1">{#N/A,#N/A,FALSE,"Aging Summary";#N/A,#N/A,FALSE,"Ratio Analysis";#N/A,#N/A,FALSE,"Test 120 Day Accts";#N/A,#N/A,FALSE,"Tickmarks"}</definedName>
    <definedName name="sdfga" hidden="1">{#N/A,#N/A,FALSE,"Aging Summary";#N/A,#N/A,FALSE,"Ratio Analysis";#N/A,#N/A,FALSE,"Test 120 Day Accts";#N/A,#N/A,FALSE,"Tickmarks"}</definedName>
    <definedName name="sdfgd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H" localSheetId="73" hidden="1">{#N/A,#N/A,FALSE,"Calculator"}</definedName>
    <definedName name="SDFGH" hidden="1">{#N/A,#N/A,FALSE,"Calculator"}</definedName>
    <definedName name="sdfghgff" localSheetId="73" hidden="1">{#N/A,#N/A,FALSE,"Aging Summary";#N/A,#N/A,FALSE,"Ratio Analysis";#N/A,#N/A,FALSE,"Test 120 Day Accts";#N/A,#N/A,FALSE,"Tickmarks"}</definedName>
    <definedName name="sdfghgff" hidden="1">{#N/A,#N/A,FALSE,"Aging Summary";#N/A,#N/A,FALSE,"Ratio Analysis";#N/A,#N/A,FALSE,"Test 120 Day Accts";#N/A,#N/A,FALSE,"Tickmarks"}</definedName>
    <definedName name="sdfgrthrt" localSheetId="73" hidden="1">{#N/A,#N/A,FALSE,"Calculator"}</definedName>
    <definedName name="sdfgrthrt" hidden="1">{#N/A,#N/A,FALSE,"Calculator"}</definedName>
    <definedName name="sdfgsdf" localSheetId="73" hidden="1">{"Sum WW A",#N/A,FALSE,"FY95SLS";"Sum WW B",#N/A,FALSE,"FY95SLS";"Sum US A",#N/A,FALSE,"FY95SLS";"Sum US B",#N/A,FALSE,"FY95SLS";"Sum US Bocg",#N/A,FALSE,"FY95SLS";"Sum Can A",#N/A,FALSE,"FY95SLS";"Sum Can B",#N/A,FALSE,"FY95SLS";"Sum Europe",#N/A,FALSE,"FY95SLS";"Sum Row",#N/A,FALSE,"FY95SLS"}</definedName>
    <definedName name="sdfgsdf" hidden="1">{"Sum WW A",#N/A,FALSE,"FY95SLS";"Sum WW B",#N/A,FALSE,"FY95SLS";"Sum US A",#N/A,FALSE,"FY95SLS";"Sum US B",#N/A,FALSE,"FY95SLS";"Sum US Bocg",#N/A,FALSE,"FY95SLS";"Sum Can A",#N/A,FALSE,"FY95SLS";"Sum Can B",#N/A,FALSE,"FY95SLS";"Sum Europe",#N/A,FALSE,"FY95SLS";"Sum Row",#N/A,FALSE,"FY95SLS"}</definedName>
    <definedName name="SDFGY" localSheetId="73" hidden="1">{#N/A,#N/A,FALSE,"Calculator"}</definedName>
    <definedName name="SDFGY" hidden="1">{#N/A,#N/A,FALSE,"Calculator"}</definedName>
    <definedName name="sdfh" localSheetId="73" hidden="1">{#N/A,#N/A,FALSE,"Pharm";#N/A,#N/A,FALSE,"WWCM"}</definedName>
    <definedName name="sdfh" hidden="1">{#N/A,#N/A,FALSE,"Pharm";#N/A,#N/A,FALSE,"WWCM"}</definedName>
    <definedName name="sdfha"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b" localSheetId="73" hidden="1">{"Sum WW A",#N/A,FALSE,"FY95SLS";"Sum WW B",#N/A,FALSE,"FY95SLS";"Sum US A",#N/A,FALSE,"FY95SLS";"Sum US B",#N/A,FALSE,"FY95SLS";"Sum US Bocg",#N/A,FALSE,"FY95SLS";"Sum Can A",#N/A,FALSE,"FY95SLS";"Sum Can B",#N/A,FALSE,"FY95SLS";"Sum Europe",#N/A,FALSE,"FY95SLS";"Sum Row",#N/A,FALSE,"FY95SLS"}</definedName>
    <definedName name="sdfhb" hidden="1">{"Sum WW A",#N/A,FALSE,"FY95SLS";"Sum WW B",#N/A,FALSE,"FY95SLS";"Sum US A",#N/A,FALSE,"FY95SLS";"Sum US B",#N/A,FALSE,"FY95SLS";"Sum US Bocg",#N/A,FALSE,"FY95SLS";"Sum Can A",#N/A,FALSE,"FY95SLS";"Sum Can B",#N/A,FALSE,"FY95SLS";"Sum Europe",#N/A,FALSE,"FY95SLS";"Sum Row",#N/A,FALSE,"FY95SLS"}</definedName>
    <definedName name="sdfhdrgh" localSheetId="73" hidden="1">{"Units A",#N/A,FALSE,"FY95SLS";"Units B",#N/A,FALSE,"FY95SLS"}</definedName>
    <definedName name="sdfhdrgh" hidden="1">{"Units A",#N/A,FALSE,"FY95SLS";"Units B",#N/A,FALSE,"FY95SLS"}</definedName>
    <definedName name="sdfksfhj" localSheetId="73" hidden="1">{"Units A",#N/A,FALSE,"FY95SLS";"Units B",#N/A,FALSE,"FY95SLS"}</definedName>
    <definedName name="sdfksfhj" hidden="1">{"Units A",#N/A,FALSE,"FY95SLS";"Units B",#N/A,FALSE,"FY95SLS"}</definedName>
    <definedName name="sdfnjsgh" localSheetId="73" hidden="1">{"Pound Sterling",#N/A,TRUE,"PPD";"Pound Sterling",#N/A,TRUE,"Anaquest";"Pound Sterling",#N/A,TRUE,"Delta";"Pound Sterling",#N/A,TRUE,"INO"}</definedName>
    <definedName name="sdfnjsgh" hidden="1">{"Pound Sterling",#N/A,TRUE,"PPD";"Pound Sterling",#N/A,TRUE,"Anaquest";"Pound Sterling",#N/A,TRUE,"Delta";"Pound Sterling",#N/A,TRUE,"INO"}</definedName>
    <definedName name="sdfr" localSheetId="73" hidden="1">{"Units A",#N/A,FALSE,"FY95SLS";"Units B",#N/A,FALSE,"FY95SLS"}</definedName>
    <definedName name="sdfr" hidden="1">{"Units A",#N/A,FALSE,"FY95SLS";"Units B",#N/A,FALSE,"FY95SLS"}</definedName>
    <definedName name="sdfrbgewerbet" localSheetId="73" hidden="1">{#N/A,#N/A,FALSE,"Calculator"}</definedName>
    <definedName name="sdfrbgewerbet" hidden="1">{#N/A,#N/A,FALSE,"Calculator"}</definedName>
    <definedName name="sdfsd">#REF!</definedName>
    <definedName name="sdfsddsf" localSheetId="73" hidden="1">{#N/A,#N/A,FALSE,"Créances";#N/A,#N/A,FALSE,"Effectifs";#N/A,#N/A,FALSE,"SI"}</definedName>
    <definedName name="sdfsddsf" hidden="1">{#N/A,#N/A,FALSE,"Créances";#N/A,#N/A,FALSE,"Effectifs";#N/A,#N/A,FALSE,"SI"}</definedName>
    <definedName name="sdfsdf" localSheetId="73" hidden="1">{#N/A,#N/A,TRUE,"Acquirer_Cases_Input";#N/A,#N/A,TRUE,"Acquirer_Input";#N/A,#N/A,TRUE,"Acquirer"}</definedName>
    <definedName name="sdfsdf" hidden="1">{#N/A,#N/A,TRUE,"Acquirer_Cases_Input";#N/A,#N/A,TRUE,"Acquirer_Input";#N/A,#N/A,TRUE,"Acquirer"}</definedName>
    <definedName name="sdfsdfdsf" localSheetId="73" hidden="1">{#N/A,#N/A,FALSE,"Synth";"parc_DC",#N/A,FALSE,"parc";#N/A,#N/A,FALSE,"CA prest";#N/A,#N/A,FALSE,"Ratio CA";#N/A,#N/A,FALSE,"Trafic";"CR_GSM_acté_DC",#N/A,FALSE,"CR GSM_acté";#N/A,#N/A,FALSE,"Abonnés";#N/A,#N/A,FALSE,"Créances";#N/A,#N/A,FALSE,"Effectifs"}</definedName>
    <definedName name="sdfsdfdsf" hidden="1">{#N/A,#N/A,FALSE,"Synth";"parc_DC",#N/A,FALSE,"parc";#N/A,#N/A,FALSE,"CA prest";#N/A,#N/A,FALSE,"Ratio CA";#N/A,#N/A,FALSE,"Trafic";"CR_GSM_acté_DC",#N/A,FALSE,"CR GSM_acté";#N/A,#N/A,FALSE,"Abonnés";#N/A,#N/A,FALSE,"Créances";#N/A,#N/A,FALSE,"Effectifs"}</definedName>
    <definedName name="sdfsdfsdf" localSheetId="73"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fsdfdsf" localSheetId="73" hidden="1">{#N/A,#N/A,FALSE,"Synth";"parc_DC",#N/A,FALSE,"parc";#N/A,#N/A,FALSE,"CA prest";#N/A,#N/A,FALSE,"Ratio CA";#N/A,#N/A,FALSE,"Trafic";"CR_GSM_acté_DC",#N/A,FALSE,"CR GSM_acté";#N/A,#N/A,FALSE,"Abonnés";#N/A,#N/A,FALSE,"Créances";#N/A,#N/A,FALSE,"Effectifs"}</definedName>
    <definedName name="sdfsdfsdfdsf" hidden="1">{#N/A,#N/A,FALSE,"Synth";"parc_DC",#N/A,FALSE,"parc";#N/A,#N/A,FALSE,"CA prest";#N/A,#N/A,FALSE,"Ratio CA";#N/A,#N/A,FALSE,"Trafic";"CR_GSM_acté_DC",#N/A,FALSE,"CR GSM_acté";#N/A,#N/A,FALSE,"Abonnés";#N/A,#N/A,FALSE,"Créances";#N/A,#N/A,FALSE,"Effectifs"}</definedName>
    <definedName name="sdft" localSheetId="73"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fvsdfv" localSheetId="73" hidden="1">{#N/A,#N/A,FALSE,"Aging Summary";#N/A,#N/A,FALSE,"Ratio Analysis";#N/A,#N/A,FALSE,"Test 120 Day Accts";#N/A,#N/A,FALSE,"Tickmarks"}</definedName>
    <definedName name="sdfvsdfv" hidden="1">{#N/A,#N/A,FALSE,"Aging Summary";#N/A,#N/A,FALSE,"Ratio Analysis";#N/A,#N/A,FALSE,"Test 120 Day Accts";#N/A,#N/A,FALSE,"Tickmarks"}</definedName>
    <definedName name="sdfvsdfva" localSheetId="73" hidden="1">{#N/A,#N/A,FALSE,"Aging Summary";#N/A,#N/A,FALSE,"Ratio Analysis";#N/A,#N/A,FALSE,"Test 120 Day Accts";#N/A,#N/A,FALSE,"Tickmarks"}</definedName>
    <definedName name="sdfvsdfva" hidden="1">{#N/A,#N/A,FALSE,"Aging Summary";#N/A,#N/A,FALSE,"Ratio Analysis";#N/A,#N/A,FALSE,"Test 120 Day Accts";#N/A,#N/A,FALSE,"Tickmarks"}</definedName>
    <definedName name="sdg" localSheetId="73" hidden="1">{#N/A,#N/A,FALSE,"Aging Summary";#N/A,#N/A,FALSE,"Ratio Analysis";#N/A,#N/A,FALSE,"Test 120 Day Accts";#N/A,#N/A,FALSE,"Tickmarks"}</definedName>
    <definedName name="sdg" hidden="1">{#N/A,#N/A,FALSE,"Aging Summary";#N/A,#N/A,FALSE,"Ratio Analysis";#N/A,#N/A,FALSE,"Test 120 Day Accts";#N/A,#N/A,FALSE,"Tickmarks"}</definedName>
    <definedName name="sdgagf" localSheetId="73" hidden="1">{#N/A,#N/A,FALSE,"Pharm";#N/A,#N/A,FALSE,"WWCM"}</definedName>
    <definedName name="sdgagf" hidden="1">{#N/A,#N/A,FALSE,"Pharm";#N/A,#N/A,FALSE,"WWCM"}</definedName>
    <definedName name="sdgd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g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GDFDFGH" localSheetId="73" hidden="1">{#N/A,#N/A,FALSE,"Calculator"}</definedName>
    <definedName name="SDGDFDFGH" hidden="1">{#N/A,#N/A,FALSE,"Calculator"}</definedName>
    <definedName name="SDGDFHDFGHJ" localSheetId="73" hidden="1">{#N/A,#N/A,FALSE,"Calculator"}</definedName>
    <definedName name="SDGDFHDFGHJ" hidden="1">{#N/A,#N/A,FALSE,"Calculator"}</definedName>
    <definedName name="Sdgdhytr" localSheetId="73" hidden="1">{#N/A,#N/A,FALSE,"Calculator"}</definedName>
    <definedName name="Sdgdhytr" hidden="1">{#N/A,#N/A,FALSE,"Calculator"}</definedName>
    <definedName name="sdgdrh" localSheetId="73" hidden="1">{#N/A,#N/A,FALSE,"Calculator"}</definedName>
    <definedName name="sdgdrh" hidden="1">{#N/A,#N/A,FALSE,"Calculator"}</definedName>
    <definedName name="sDGDRHRT" localSheetId="73" hidden="1">{#N/A,#N/A,FALSE,"Calculator"}</definedName>
    <definedName name="sDGDRHRT" hidden="1">{#N/A,#N/A,FALSE,"Calculator"}</definedName>
    <definedName name="sdgdsfghdr" localSheetId="73" hidden="1">{#N/A,#N/A,FALSE,"Calculator"}</definedName>
    <definedName name="sdgdsfghdr" hidden="1">{#N/A,#N/A,FALSE,"Calculator"}</definedName>
    <definedName name="sdgffg" localSheetId="73" hidden="1">{#N/A,#N/A,FALSE,"OUT  AREC"}</definedName>
    <definedName name="sdgffg" hidden="1">{#N/A,#N/A,FALSE,"OUT  AREC"}</definedName>
    <definedName name="sdgregtr" localSheetId="73">{2}</definedName>
    <definedName name="sdgregtr">{2}</definedName>
    <definedName name="sdgsd" localSheetId="73" hidden="1">{"Pound Sterling",#N/A,TRUE,"PPD";"Pound Sterling",#N/A,TRUE,"Anaquest";"Pound Sterling",#N/A,TRUE,"Delta";"Pound Sterling",#N/A,TRUE,"INO"}</definedName>
    <definedName name="sdgsd" hidden="1">{"Pound Sterling",#N/A,TRUE,"PPD";"Pound Sterling",#N/A,TRUE,"Anaquest";"Pound Sterling",#N/A,TRUE,"Delta";"Pound Sterling",#N/A,TRUE,"INO"}</definedName>
    <definedName name="SDGSDFRGHDR" localSheetId="73" hidden="1">{#N/A,#N/A,FALSE,"Calculator"}</definedName>
    <definedName name="SDGSDFRGHDR" hidden="1">{#N/A,#N/A,FALSE,"Calculator"}</definedName>
    <definedName name="sdgsrhh" localSheetId="73" hidden="1">{#N/A,#N/A,FALSE,"Calculator"}</definedName>
    <definedName name="sdgsrhh" hidden="1">{#N/A,#N/A,FALSE,"Calculator"}</definedName>
    <definedName name="sdgvsge" localSheetId="73">{2}</definedName>
    <definedName name="sdgvsge">{2}</definedName>
    <definedName name="SDH">#REF!</definedName>
    <definedName name="sdhrsh" localSheetId="73" hidden="1">{"US Dollars",#N/A,TRUE,"PPD";"US Dollar",#N/A,TRUE,"Anaquest";"US Dollar",#N/A,TRUE,"Delta";"US Dollar",#N/A,TRUE,"INO"}</definedName>
    <definedName name="sdhrsh" hidden="1">{"US Dollars",#N/A,TRUE,"PPD";"US Dollar",#N/A,TRUE,"Anaquest";"US Dollar",#N/A,TRUE,"Delta";"US Dollar",#N/A,TRUE,"INO"}</definedName>
    <definedName name="sdlsdfl" localSheetId="73" hidden="1">{"Units A",#N/A,FALSE,"FY95SLS";"Units B",#N/A,FALSE,"FY95SLS"}</definedName>
    <definedName name="sdlsdfl" hidden="1">{"Units A",#N/A,FALSE,"FY95SLS";"Units B",#N/A,FALSE,"FY95SLS"}</definedName>
    <definedName name="sdNTHRAQYMTRY" localSheetId="73" hidden="1">{#N/A,#N/A,FALSE,"Calculator"}</definedName>
    <definedName name="sdNTHRAQYMTRY" hidden="1">{#N/A,#N/A,FALSE,"Calculator"}</definedName>
    <definedName name="sds" hidden="1">#REF!</definedName>
    <definedName name="sdsa" localSheetId="73" hidden="1">{"Others",#N/A,TRUE,"OTHERS";"Análisis Ingresos por Familia","HojaI",TRUE,"MDFeb97";"Análisis Ingresos por Marca","HojaII",TRUE,"MDFeb97";"Costos y Desvíos por Marca","HojaIII",TRUE,"MDFeb97";"Control de Costos","HojaIV",TRUE,"MDFeb97"}</definedName>
    <definedName name="sdsa" hidden="1">{"Others",#N/A,TRUE,"OTHERS";"Análisis Ingresos por Familia","HojaI",TRUE,"MDFeb97";"Análisis Ingresos por Marca","HojaII",TRUE,"MDFeb97";"Costos y Desvíos por Marca","HojaIII",TRUE,"MDFeb97";"Control de Costos","HojaIV",TRUE,"MDFeb97"}</definedName>
    <definedName name="sdsadasd" localSheetId="73" hidden="1">{#N/A,#N/A,FALSE,"Pharm";#N/A,#N/A,FALSE,"WWCM"}</definedName>
    <definedName name="sdsadasd" hidden="1">{#N/A,#N/A,FALSE,"Pharm";#N/A,#N/A,FALSE,"WWCM"}</definedName>
    <definedName name="SDSD" localSheetId="73" hidden="1">{#N/A,#N/A,FALSE,"Cover Sheet";#N/A,#N/A,FALSE,"Key Indicators";#N/A,#N/A,FALSE,"Orders Summary";#N/A,#N/A,FALSE,"ORDERS TREND GRAPH";#N/A,#N/A,FALSE,"Revenue Summary";#N/A,#N/A,FALSE,"REVENUE TREND GRAPH";#N/A,#N/A,FALSE,"Revenue Actions";#N/A,#N/A,FALSE,"BACKLOG ANALYSIS";#N/A,#N/A,FALSE,"Keys to Success"}</definedName>
    <definedName name="SDSD" hidden="1">{#N/A,#N/A,FALSE,"Cover Sheet";#N/A,#N/A,FALSE,"Key Indicators";#N/A,#N/A,FALSE,"Orders Summary";#N/A,#N/A,FALSE,"ORDERS TREND GRAPH";#N/A,#N/A,FALSE,"Revenue Summary";#N/A,#N/A,FALSE,"REVENUE TREND GRAPH";#N/A,#N/A,FALSE,"Revenue Actions";#N/A,#N/A,FALSE,"BACKLOG ANALYSIS";#N/A,#N/A,FALSE,"Keys to Success"}</definedName>
    <definedName name="SDSDDSSD"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SDSDDSSD"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sdsdf" localSheetId="73" hidden="1">{"'Quadro'!$A$4:$BG$78"}</definedName>
    <definedName name="sdsdf" hidden="1">{"'Quadro'!$A$4:$BG$78"}</definedName>
    <definedName name="sdsdfsdfsdf" localSheetId="73" hidden="1">{#N/A,#N/A,FALSE,"Créances";#N/A,#N/A,FALSE,"Effectifs";#N/A,#N/A,FALSE,"SI"}</definedName>
    <definedName name="sdsdfsdfsdf" hidden="1">{#N/A,#N/A,FALSE,"Créances";#N/A,#N/A,FALSE,"Effectifs";#N/A,#N/A,FALSE,"SI"}</definedName>
    <definedName name="sdsds" localSheetId="73" hidden="1">{"PR1","pr1",TRUE,"Sch PR-1"}</definedName>
    <definedName name="sdsds" hidden="1">{"PR1","pr1",TRUE,"Sch PR-1"}</definedName>
    <definedName name="sdsdsd" localSheetId="73" hidden="1">{#N/A,#N/A,FALSE,"OUT  AREC"}</definedName>
    <definedName name="sdsdsd" hidden="1">{#N/A,#N/A,FALSE,"OUT  AREC"}</definedName>
    <definedName name="sdsdsdsdsd">#REF!</definedName>
    <definedName name="SDSSDSSSSS"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SDSSDSSSSS"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SDTREETR" localSheetId="73" hidden="1">{#N/A,#N/A,FALSE,"Calculator"}</definedName>
    <definedName name="SDTREETR" hidden="1">{#N/A,#N/A,FALSE,"Calculator"}</definedName>
    <definedName name="se" hidden="1">OFFSET(#REF!,1,)</definedName>
    <definedName name="sea" hidden="1">#REF!</definedName>
    <definedName name="Seasonalize">#REF!</definedName>
    <definedName name="SECC">#REF!</definedName>
    <definedName name="secondhalf">#REF!</definedName>
    <definedName name="SecondROI" localSheetId="73">{"Client Name or Project Name"}</definedName>
    <definedName name="SecondROI">{"Client Name or Project Name"}</definedName>
    <definedName name="SECTION_404D_FACTOR">#REF!</definedName>
    <definedName name="Secured">#REF!</definedName>
    <definedName name="Security">#REF!</definedName>
    <definedName name="Security_Exp">#REF!</definedName>
    <definedName name="SEDRTYHBGVCDERTY" localSheetId="73" hidden="1">{"page 1",#N/A,FALSE,"A";"page 2",#N/A,FALSE,"A";"page 3",#N/A,FALSE,"A";"page 4",#N/A,FALSE,"A";"page 5",#N/A,FALSE,"A";"page 6",#N/A,FALSE,"A";"page 7",#N/A,FALSE,"A";"page 8",#N/A,FALSE,"A";"page 9",#N/A,FALSE,"A";"page 10",#N/A,FALSE,"A";"page 11",#N/A,FALSE,"A";"page 12",#N/A,FALSE,"A";"page 13",#N/A,FALSE,"A";"page 14",#N/A,FALSE,"A"}</definedName>
    <definedName name="SEDRTYHBGVCDERTY" hidden="1">{"page 1",#N/A,FALSE,"A";"page 2",#N/A,FALSE,"A";"page 3",#N/A,FALSE,"A";"page 4",#N/A,FALSE,"A";"page 5",#N/A,FALSE,"A";"page 6",#N/A,FALSE,"A";"page 7",#N/A,FALSE,"A";"page 8",#N/A,FALSE,"A";"page 9",#N/A,FALSE,"A";"page 10",#N/A,FALSE,"A";"page 11",#N/A,FALSE,"A";"page 12",#N/A,FALSE,"A";"page 13",#N/A,FALSE,"A";"page 14",#N/A,FALSE,"A"}</definedName>
    <definedName name="Segment">#REF!</definedName>
    <definedName name="Select_year">#REF!</definedName>
    <definedName name="Selection.No">#REF!</definedName>
    <definedName name="sell_expen">#REF!</definedName>
    <definedName name="Selling_Org_Code1" hidden="1">#REF!</definedName>
    <definedName name="Selling_Org_Code2" hidden="1">#REF!</definedName>
    <definedName name="Selling_Org_Code3" hidden="1">#REF!</definedName>
    <definedName name="Selling_Org_Code4" hidden="1">#REF!</definedName>
    <definedName name="Selling_Org_Code5" hidden="1">#REF!</definedName>
    <definedName name="Selling_Org_Code6" hidden="1">#REF!</definedName>
    <definedName name="Selling_Org_Desc5" hidden="1">#REF!</definedName>
    <definedName name="SellingGeneralAndAdministrative">#REF!</definedName>
    <definedName name="SellingGeneralAndAdministrativeMargin">#REF!</definedName>
    <definedName name="selrange" hidden="1">#REF!</definedName>
    <definedName name="SemanaGr">#REF!</definedName>
    <definedName name="SEN96IB_Page">#REF!</definedName>
    <definedName name="sencount" hidden="1">1</definedName>
    <definedName name="Senior_Credit">#REF!</definedName>
    <definedName name="Senior_Hold_Credit">#REF!</definedName>
    <definedName name="seniorRate">"SrRate"</definedName>
    <definedName name="SENS"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p" localSheetId="73">{#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_From">#REF!</definedName>
    <definedName name="SEPTIEMBRE" localSheetId="73" hidden="1">{#N/A,#N/A,FALSE,"OUT  AREC"}</definedName>
    <definedName name="SEPTIEMBRE" hidden="1">{#N/A,#N/A,FALSE,"OUT  AREC"}</definedName>
    <definedName name="SEPTIEMBRECC" localSheetId="73" hidden="1">{#N/A,#N/A,FALSE,"OUT  AREC"}</definedName>
    <definedName name="SEPTIEMBRECC" hidden="1">{#N/A,#N/A,FALSE,"OUT  AREC"}</definedName>
    <definedName name="Seq_Walk"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eq_Walk"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ERGDETRHRT" localSheetId="73" hidden="1">{#N/A,#N/A,FALSE,"Calculator"}</definedName>
    <definedName name="SERGDETRHRT" hidden="1">{#N/A,#N/A,FALSE,"Calculator"}</definedName>
    <definedName name="SERTGYFVCDXSERTH" localSheetId="73" hidden="1">{#N/A,#N/A,FALSE,"Finale1";#N/A,#N/A,FALSE,"Finale2";#N/A,#N/A,FALSE,"peiodisch1";#N/A,#N/A,FALSE,"periodisch2";#N/A,#N/A,FALSE,"Aktiv";#N/A,#N/A,FALSE,"Passiv";#N/A,#N/A,FALSE,"D-Bestand";#N/A,#N/A,FALSE,"D-Zins"}</definedName>
    <definedName name="SERTGYFVCDXSERTH" hidden="1">{#N/A,#N/A,FALSE,"Finale1";#N/A,#N/A,FALSE,"Finale2";#N/A,#N/A,FALSE,"peiodisch1";#N/A,#N/A,FALSE,"periodisch2";#N/A,#N/A,FALSE,"Aktiv";#N/A,#N/A,FALSE,"Passiv";#N/A,#N/A,FALSE,"D-Bestand";#N/A,#N/A,FALSE,"D-Zins"}</definedName>
    <definedName name="SERTGYHVFCERTY" localSheetId="73" hidden="1">{#N/A,#N/A,FALSE,"Finale1";#N/A,#N/A,FALSE,"Finale2";#N/A,#N/A,FALSE,"peiodisch1";#N/A,#N/A,FALSE,"periodisch2";#N/A,#N/A,FALSE,"Aktiv";#N/A,#N/A,FALSE,"Passiv";#N/A,#N/A,FALSE,"D-Bestand";#N/A,#N/A,FALSE,"D-Zins"}</definedName>
    <definedName name="SERTGYHVFCERTY" hidden="1">{#N/A,#N/A,FALSE,"Finale1";#N/A,#N/A,FALSE,"Finale2";#N/A,#N/A,FALSE,"peiodisch1";#N/A,#N/A,FALSE,"periodisch2";#N/A,#N/A,FALSE,"Aktiv";#N/A,#N/A,FALSE,"Passiv";#N/A,#N/A,FALSE,"D-Bestand";#N/A,#N/A,FALSE,"D-Zins"}</definedName>
    <definedName name="SERTYHBGVCDERTY" localSheetId="73" hidden="1">{"page 1",#N/A,FALSE,"A";"page 2",#N/A,FALSE,"A";"page 3",#N/A,FALSE,"A";"page 4",#N/A,FALSE,"A";"page 5",#N/A,FALSE,"A";"page 6",#N/A,FALSE,"A";"page 7",#N/A,FALSE,"A";"page 8",#N/A,FALSE,"A";"page 9",#N/A,FALSE,"A";"page 10",#N/A,FALSE,"A";"page 11",#N/A,FALSE,"A";"page 12",#N/A,FALSE,"A";"page 13",#N/A,FALSE,"A";"page 14",#N/A,FALSE,"A"}</definedName>
    <definedName name="SERTYHBGVCDERTY" hidden="1">{"page 1",#N/A,FALSE,"A";"page 2",#N/A,FALSE,"A";"page 3",#N/A,FALSE,"A";"page 4",#N/A,FALSE,"A";"page 5",#N/A,FALSE,"A";"page 6",#N/A,FALSE,"A";"page 7",#N/A,FALSE,"A";"page 8",#N/A,FALSE,"A";"page 9",#N/A,FALSE,"A";"page 10",#N/A,FALSE,"A";"page 11",#N/A,FALSE,"A";"page 12",#N/A,FALSE,"A";"page 13",#N/A,FALSE,"A";"page 14",#N/A,FALSE,"A"}</definedName>
    <definedName name="Set">" "</definedName>
    <definedName name="Settle_Date">#REF!</definedName>
    <definedName name="Sev">#REF!</definedName>
    <definedName name="sevdir">#REF!</definedName>
    <definedName name="seven" hidden="1">#REF!,#REF!</definedName>
    <definedName name="sevGSA">#REF!</definedName>
    <definedName name="SEWGWRHWRH" localSheetId="73" hidden="1">{#N/A,#N/A,FALSE,"Actual";#N/A,#N/A,FALSE,"Management Report 2";#N/A,#N/A,FALSE,"Management Report 3";#N/A,#N/A,FALSE,"Ergebnis";#N/A,#N/A,FALSE,"Summary";#N/A,#N/A,FALSE,"Konrzern";#N/A,#N/A,FALSE,"Abweichung Budget-Actuell"}</definedName>
    <definedName name="SEWGWRHWRH" hidden="1">{#N/A,#N/A,FALSE,"Actual";#N/A,#N/A,FALSE,"Management Report 2";#N/A,#N/A,FALSE,"Management Report 3";#N/A,#N/A,FALSE,"Ergebnis";#N/A,#N/A,FALSE,"Summary";#N/A,#N/A,FALSE,"Konrzern";#N/A,#N/A,FALSE,"Abweichung Budget-Actuell"}</definedName>
    <definedName name="SEWRGERG" localSheetId="73" hidden="1">{#N/A,#N/A,FALSE,"Calculator"}</definedName>
    <definedName name="SEWRGERG" hidden="1">{#N/A,#N/A,FALSE,"Calculator"}</definedName>
    <definedName name="Sewrgrthtyj" localSheetId="73" hidden="1">{#N/A,#N/A,FALSE,"Calculator"}</definedName>
    <definedName name="Sewrgrthtyj" hidden="1">{#N/A,#N/A,FALSE,"Calculator"}</definedName>
    <definedName name="SF" localSheetId="73" hidden="1">{#N/A,#N/A,FALSE,"Aktiv";#N/A,#N/A,FALSE,"stat.con.";#N/A,#N/A,FALSE,"Konzern"}</definedName>
    <definedName name="SF" hidden="1">{#N/A,#N/A,FALSE,"Aktiv";#N/A,#N/A,FALSE,"stat.con.";#N/A,#N/A,FALSE,"Konzern"}</definedName>
    <definedName name="SFBDSFBREHBERH" localSheetId="73" hidden="1">{#N/A,#N/A,FALSE,"Calculator"}</definedName>
    <definedName name="SFBDSFBREHBERH" hidden="1">{#N/A,#N/A,FALSE,"Calculator"}</definedName>
    <definedName name="SFD">#REF!</definedName>
    <definedName name="sfda" localSheetId="73" hidden="1">{"Monthly6Q",#N/A,FALSE,"0614ESL"}</definedName>
    <definedName name="sfda" hidden="1">{"Monthly6Q",#N/A,FALSE,"0614ESL"}</definedName>
    <definedName name="sfdadsf" localSheetId="73" hidden="1">{#N/A,#N/A,FALSE,"OUT  AREC"}</definedName>
    <definedName name="sfdadsf" hidden="1">{#N/A,#N/A,FALSE,"OUT  AREC"}</definedName>
    <definedName name="sfdirect" localSheetId="73" hidden="1">{#N/A,#N/A,FALSE,"REPORT"}</definedName>
    <definedName name="sfdirect" hidden="1">{#N/A,#N/A,FALSE,"REPORT"}</definedName>
    <definedName name="sfdsdfdf" localSheetId="73" hidden="1">{#N/A,#N/A,FALSE,"Créances";#N/A,#N/A,FALSE,"Effectifs";#N/A,#N/A,FALSE,"SI"}</definedName>
    <definedName name="sfdsdfdf" hidden="1">{#N/A,#N/A,FALSE,"Créances";#N/A,#N/A,FALSE,"Effectifs";#N/A,#N/A,FALSE,"SI"}</definedName>
    <definedName name="sfdsf"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wqr" hidden="1">#REF!</definedName>
    <definedName name="SFG"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SFG" hidden="1">{#N/A,#N/A,FALSE,"Finale1";#N/A,#N/A,FALSE,"Finale2";#N/A,#N/A,FALSE,"peiodisch1";#N/A,#N/A,FALSE,"periodisch2";#N/A,#N/A,FALSE,"Aktiv";#N/A,#N/A,FALSE,"Passiv";#N/A,#N/A,FALSE,"Report 2";#N/A,#N/A,FALSE,"Report 3";#N/A,#N/A,FALSE,"Summary";#N/A,#N/A,FALSE,"EWB";#N/A,#N/A,FALSE,"Actual-Budget (kum)";#N/A,#N/A,FALSE,"Actual-Budget (per)";#N/A,#N/A,FALSE,"Comparison YTD"}</definedName>
    <definedName name="sfgbdenthjrqt6j" localSheetId="73" hidden="1">{#N/A,#N/A,FALSE,"Actual";#N/A,#N/A,FALSE,"Management Report 2";#N/A,#N/A,FALSE,"Management Report 3";#N/A,#N/A,FALSE,"Ergebnis";#N/A,#N/A,FALSE,"Summary";#N/A,#N/A,FALSE,"Konrzern";#N/A,#N/A,FALSE,"Abweichung Budget-Actuell"}</definedName>
    <definedName name="sfgbdenthjrqt6j" hidden="1">{#N/A,#N/A,FALSE,"Actual";#N/A,#N/A,FALSE,"Management Report 2";#N/A,#N/A,FALSE,"Management Report 3";#N/A,#N/A,FALSE,"Ergebnis";#N/A,#N/A,FALSE,"Summary";#N/A,#N/A,FALSE,"Konrzern";#N/A,#N/A,FALSE,"Abweichung Budget-Actuell"}</definedName>
    <definedName name="sfgdf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g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ghr" localSheetId="73" hidden="1">{"Pound Sterling",#N/A,TRUE,"PPD";"Pound Sterling",#N/A,TRUE,"Anaquest";"Pound Sterling",#N/A,TRUE,"Delta";"Pound Sterling",#N/A,TRUE,"INO"}</definedName>
    <definedName name="sfghr" hidden="1">{"Pound Sterling",#N/A,TRUE,"PPD";"Pound Sterling",#N/A,TRUE,"Anaquest";"Pound Sterling",#N/A,TRUE,"Delta";"Pound Sterling",#N/A,TRUE,"INO"}</definedName>
    <definedName name="sfgjsk" localSheetId="73" hidden="1">{"Units A",#N/A,FALSE,"FY95SLS";"Units B",#N/A,FALSE,"FY95SLS"}</definedName>
    <definedName name="sfgjsk" hidden="1">{"Units A",#N/A,FALSE,"FY95SLS";"Units B",#N/A,FALSE,"FY95SLS"}</definedName>
    <definedName name="sfgns" localSheetId="73" hidden="1">{"Pound Sterling",#N/A,TRUE,"PPD";"Pound Sterling",#N/A,TRUE,"Anaquest";"Pound Sterling",#N/A,TRUE,"Delta";"Pound Sterling",#N/A,TRUE,"INO"}</definedName>
    <definedName name="sfgns" hidden="1">{"Pound Sterling",#N/A,TRUE,"PPD";"Pound Sterling",#N/A,TRUE,"Anaquest";"Pound Sterling",#N/A,TRUE,"Delta";"Pound Sterling",#N/A,TRUE,"INO"}</definedName>
    <definedName name="sfgv" localSheetId="73" hidden="1">{"consolidated",#N/A,FALSE,"Sheet1";"cms",#N/A,FALSE,"Sheet1";"fse",#N/A,FALSE,"Sheet1"}</definedName>
    <definedName name="sfgv" hidden="1">{"consolidated",#N/A,FALSE,"Sheet1";"cms",#N/A,FALSE,"Sheet1";"fse",#N/A,FALSE,"Sheet1"}</definedName>
    <definedName name="sfh" localSheetId="73" hidden="1">{"Units A",#N/A,FALSE,"FY95SLS";"Units B",#N/A,FALSE,"FY95SLS"}</definedName>
    <definedName name="sfh" hidden="1">{"Units A",#N/A,FALSE,"FY95SLS";"Units B",#N/A,FALSE,"FY95SLS"}</definedName>
    <definedName name="sfhfbs"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fb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jjk"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j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ksfk" localSheetId="73" hidden="1">{"Units A",#N/A,FALSE,"FY95SLS";"Units B",#N/A,FALSE,"FY95SLS"}</definedName>
    <definedName name="sfjksfk" hidden="1">{"Units A",#N/A,FALSE,"FY95SLS";"Units B",#N/A,FALSE,"FY95SLS"}</definedName>
    <definedName name="sfjku" hidden="1">#REF!</definedName>
    <definedName name="SFLC_Expenses">#REF!</definedName>
    <definedName name="SFLC_Revenue">#REF!</definedName>
    <definedName name="SFN">#REF!</definedName>
    <definedName name="sfnhgfh" localSheetId="73" hidden="1">{"Pound Sterling",#N/A,TRUE,"PPD";"Pound Sterling",#N/A,TRUE,"Anaquest";"Pound Sterling",#N/A,TRUE,"Delta";"Pound Sterling",#N/A,TRUE,"INO"}</definedName>
    <definedName name="sfnhgfh" hidden="1">{"Pound Sterling",#N/A,TRUE,"PPD";"Pound Sterling",#N/A,TRUE,"Anaquest";"Pound Sterling",#N/A,TRUE,"Delta";"Pound Sterling",#N/A,TRUE,"INO"}</definedName>
    <definedName name="sfq" localSheetId="73" hidden="1">{#N/A,#N/A,FALSE,"Calc";#N/A,#N/A,FALSE,"Sensitivity";#N/A,#N/A,FALSE,"LT Earn.Dil.";#N/A,#N/A,FALSE,"Dil. AVP"}</definedName>
    <definedName name="sfq" hidden="1">{#N/A,#N/A,FALSE,"Calc";#N/A,#N/A,FALSE,"Sensitivity";#N/A,#N/A,FALSE,"LT Earn.Dil.";#N/A,#N/A,FALSE,"Dil. AVP"}</definedName>
    <definedName name="SFR">#REF!</definedName>
    <definedName name="sfrgderhbetnh" localSheetId="73" hidden="1">{#N/A,#N/A,FALSE,"Calculator"}</definedName>
    <definedName name="sfrgderhbetnh" hidden="1">{#N/A,#N/A,FALSE,"Calculator"}</definedName>
    <definedName name="sfs" localSheetId="73" hidden="1">{#N/A,#N/A,FALSE,"model"}</definedName>
    <definedName name="sfs" hidden="1">{#N/A,#N/A,FALSE,"model"}</definedName>
    <definedName name="sfsdf" localSheetId="73" hidden="1">{"CSC_1",#N/A,FALSE,"CSC Outputs";"CSC_2",#N/A,FALSE,"CSC Outputs"}</definedName>
    <definedName name="sfsdf" hidden="1">{"CSC_1",#N/A,FALSE,"CSC Outputs";"CSC_2",#N/A,FALSE,"CSC Outputs"}</definedName>
    <definedName name="sfsdfsdf" localSheetId="73" hidden="1">{#N/A,#N/A,FALSE,"Synth";"parc_DC",#N/A,FALSE,"parc";#N/A,#N/A,FALSE,"CA prest";#N/A,#N/A,FALSE,"Ratio CA";#N/A,#N/A,FALSE,"Trafic";"CR_GSM_acté_DC",#N/A,FALSE,"CR GSM_acté";#N/A,#N/A,FALSE,"Abonnés";#N/A,#N/A,FALSE,"Créances";#N/A,#N/A,FALSE,"Effectifs"}</definedName>
    <definedName name="sfsdfsdf" hidden="1">{#N/A,#N/A,FALSE,"Synth";"parc_DC",#N/A,FALSE,"parc";#N/A,#N/A,FALSE,"CA prest";#N/A,#N/A,FALSE,"Ratio CA";#N/A,#N/A,FALSE,"Trafic";"CR_GSM_acté_DC",#N/A,FALSE,"CR GSM_acté";#N/A,#N/A,FALSE,"Abonnés";#N/A,#N/A,FALSE,"Créances";#N/A,#N/A,FALSE,"Effectifs"}</definedName>
    <definedName name="Sftry" localSheetId="73" hidden="1">{#N/A,#N/A,FALSE,"Aging Summary";#N/A,#N/A,FALSE,"Ratio Analysis";#N/A,#N/A,FALSE,"Test 120 Day Accts";#N/A,#N/A,FALSE,"Tickmarks"}</definedName>
    <definedName name="Sftry" hidden="1">{#N/A,#N/A,FALSE,"Aging Summary";#N/A,#N/A,FALSE,"Ratio Analysis";#N/A,#N/A,FALSE,"Test 120 Day Accts";#N/A,#N/A,FALSE,"Tickmarks"}</definedName>
    <definedName name="SFV">#REF!</definedName>
    <definedName name="sfws" localSheetId="73" hidden="1">{#N/A,#N/A,FALSE,"Presentation Summary";#N/A,#N/A,FALSE,"Consolidated Summary";#N/A,#N/A,FALSE,"GLA";#N/A,#N/A,FALSE,"Consolidating Schedule";#N/A,#N/A,FALSE,"GLB";#N/A,#N/A,FALSE,"GGM";#N/A,#N/A,FALSE,"SurFin";#N/A,#N/A,FALSE,"CBC";#N/A,#N/A,FALSE,"DTVI";#N/A,#N/A,FALSE,"Elim";#N/A,#N/A,FALSE,"Other"}</definedName>
    <definedName name="sfws" hidden="1">{#N/A,#N/A,FALSE,"Presentation Summary";#N/A,#N/A,FALSE,"Consolidated Summary";#N/A,#N/A,FALSE,"GLA";#N/A,#N/A,FALSE,"Consolidating Schedule";#N/A,#N/A,FALSE,"GLB";#N/A,#N/A,FALSE,"GGM";#N/A,#N/A,FALSE,"SurFin";#N/A,#N/A,FALSE,"CBC";#N/A,#N/A,FALSE,"DTVI";#N/A,#N/A,FALSE,"Elim";#N/A,#N/A,FALSE,"Other"}</definedName>
    <definedName name="SFYGHYH" localSheetId="73" hidden="1">{#N/A,#N/A,FALSE,"Actual";#N/A,#N/A,FALSE,"Management Report 2";#N/A,#N/A,FALSE,"Management Report 3";#N/A,#N/A,FALSE,"Ergebnis";#N/A,#N/A,FALSE,"Summary";#N/A,#N/A,FALSE,"Konrzern";#N/A,#N/A,FALSE,"Abweichung Budget-Actuell"}</definedName>
    <definedName name="SFYGHYH" hidden="1">{#N/A,#N/A,FALSE,"Actual";#N/A,#N/A,FALSE,"Management Report 2";#N/A,#N/A,FALSE,"Management Report 3";#N/A,#N/A,FALSE,"Ergebnis";#N/A,#N/A,FALSE,"Summary";#N/A,#N/A,FALSE,"Konrzern";#N/A,#N/A,FALSE,"Abweichung Budget-Actuell"}</definedName>
    <definedName name="sga">#REF!</definedName>
    <definedName name="SGA_Factor">#REF!</definedName>
    <definedName name="SGA_FPA_EDW">#REF!</definedName>
    <definedName name="SGA_Y1dms">#REF!</definedName>
    <definedName name="SGA_Y1suc">#REF!</definedName>
    <definedName name="SGA_Y2dms">#REF!</definedName>
    <definedName name="SGA_Y2suc">#REF!</definedName>
    <definedName name="SGA_Y3dms">#REF!</definedName>
    <definedName name="SGA_Y3suc">#REF!</definedName>
    <definedName name="SGA_Y4dms">#REF!</definedName>
    <definedName name="SGA_Y4suc">#REF!</definedName>
    <definedName name="SGA_Y5dms">#REF!</definedName>
    <definedName name="SGA_Y5suc">#REF!</definedName>
    <definedName name="sgadg" localSheetId="73" hidden="1">{"Pound Sterling",#N/A,TRUE,"PPD";"Pound Sterling",#N/A,TRUE,"Anaquest";"Pound Sterling",#N/A,TRUE,"Delta";"Pound Sterling",#N/A,TRUE,"INO"}</definedName>
    <definedName name="sgadg" hidden="1">{"Pound Sterling",#N/A,TRUE,"PPD";"Pound Sterling",#N/A,TRUE,"Anaquest";"Pound Sterling",#N/A,TRUE,"Delta";"Pound Sterling",#N/A,TRUE,"INO"}</definedName>
    <definedName name="sgadgd" localSheetId="73" hidden="1">{"US Dollars",#N/A,TRUE,"PPD";"US Dollar",#N/A,TRUE,"Anaquest";"US Dollar",#N/A,TRUE,"Delta";"US Dollar",#N/A,TRUE,"INO"}</definedName>
    <definedName name="sgadgd" hidden="1">{"US Dollars",#N/A,TRUE,"PPD";"US Dollar",#N/A,TRUE,"Anaquest";"US Dollar",#N/A,TRUE,"Delta";"US Dollar",#N/A,TRUE,"INO"}</definedName>
    <definedName name="sgaergweh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aergwe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DEHR" localSheetId="73" hidden="1">{#N/A,#N/A,FALSE,"Calculator"}</definedName>
    <definedName name="SGDEHR" hidden="1">{#N/A,#N/A,FALSE,"Calculator"}</definedName>
    <definedName name="sgdg" localSheetId="73" hidden="1">{#N/A,#N/A,FALSE,"Calc";#N/A,#N/A,FALSE,"Sensitivity";#N/A,#N/A,FALSE,"LT Earn.Dil.";#N/A,#N/A,FALSE,"Dil. AVP"}</definedName>
    <definedName name="sgdg" hidden="1">{#N/A,#N/A,FALSE,"Calc";#N/A,#N/A,FALSE,"Sensitivity";#N/A,#N/A,FALSE,"LT Earn.Dil.";#N/A,#N/A,FALSE,"Dil. AVP"}</definedName>
    <definedName name="sgdhetrhn" localSheetId="73" hidden="1">{#N/A,#N/A,FALSE,"Actual";#N/A,#N/A,FALSE,"Management Report 2";#N/A,#N/A,FALSE,"Management Report 3";#N/A,#N/A,FALSE,"Ergebnis";#N/A,#N/A,FALSE,"Summary";#N/A,#N/A,FALSE,"Konrzern";#N/A,#N/A,FALSE,"Abweichung Budget-Actuell"}</definedName>
    <definedName name="sgdhetrhn" hidden="1">{#N/A,#N/A,FALSE,"Actual";#N/A,#N/A,FALSE,"Management Report 2";#N/A,#N/A,FALSE,"Management Report 3";#N/A,#N/A,FALSE,"Ergebnis";#N/A,#N/A,FALSE,"Summary";#N/A,#N/A,FALSE,"Konrzern";#N/A,#N/A,FALSE,"Abweichung Budget-Actuell"}</definedName>
    <definedName name="Sgdtrehethh" localSheetId="73" hidden="1">{#N/A,#N/A,FALSE,"Calculator"}</definedName>
    <definedName name="Sgdtrehethh" hidden="1">{#N/A,#N/A,FALSE,"Calculator"}</definedName>
    <definedName name="sgegeg" localSheetId="73" hidden="1">{"Pound Sterling",#N/A,TRUE,"PPD";"Pound Sterling",#N/A,TRUE,"Anaquest";"Pound Sterling",#N/A,TRUE,"Delta";"Pound Sterling",#N/A,TRUE,"INO"}</definedName>
    <definedName name="sgegeg" hidden="1">{"Pound Sterling",#N/A,TRUE,"PPD";"Pound Sterling",#N/A,TRUE,"Anaquest";"Pound Sterling",#N/A,TRUE,"Delta";"Pound Sterling",#N/A,TRUE,"INO"}</definedName>
    <definedName name="sgerghbethqbr" localSheetId="73" hidden="1">{#N/A,#N/A,FALSE,"Calculator"}</definedName>
    <definedName name="sgerghbethqbr" hidden="1">{#N/A,#N/A,FALSE,"Calculator"}</definedName>
    <definedName name="SGERHEH" localSheetId="73">{"Book1","DOC&amp;DWG.xls"}</definedName>
    <definedName name="SGERHEH">{"Book1","DOC&amp;DWG.xls"}</definedName>
    <definedName name="SGerHETRH" localSheetId="73" hidden="1">{#N/A,#N/A,FALSE,"Actual";#N/A,#N/A,FALSE,"Management Report 2";#N/A,#N/A,FALSE,"Management Report 3";#N/A,#N/A,FALSE,"Ergebnis";#N/A,#N/A,FALSE,"Summary";#N/A,#N/A,FALSE,"Konrzern";#N/A,#N/A,FALSE,"Abweichung Budget-Actuell"}</definedName>
    <definedName name="SGerHETRH" hidden="1">{#N/A,#N/A,FALSE,"Actual";#N/A,#N/A,FALSE,"Management Report 2";#N/A,#N/A,FALSE,"Management Report 3";#N/A,#N/A,FALSE,"Ergebnis";#N/A,#N/A,FALSE,"Summary";#N/A,#N/A,FALSE,"Konrzern";#N/A,#N/A,FALSE,"Abweichung Budget-Actuell"}</definedName>
    <definedName name="sgeseg" localSheetId="73" hidden="1">{"US Dollars",#N/A,TRUE,"PPD";"US Dollar",#N/A,TRUE,"Anaquest";"US Dollar",#N/A,TRUE,"Delta";"US Dollar",#N/A,TRUE,"INO"}</definedName>
    <definedName name="sgeseg" hidden="1">{"US Dollars",#N/A,TRUE,"PPD";"US Dollar",#N/A,TRUE,"Anaquest";"US Dollar",#N/A,TRUE,"Delta";"US Dollar",#N/A,TRUE,"INO"}</definedName>
    <definedName name="sgfdhrrethn" localSheetId="73" hidden="1">{#N/A,#N/A,FALSE,"Actual";#N/A,#N/A,FALSE,"Management Report 2";#N/A,#N/A,FALSE,"Management Report 3";#N/A,#N/A,FALSE,"Ergebnis";#N/A,#N/A,FALSE,"Summary";#N/A,#N/A,FALSE,"Konrzern";#N/A,#N/A,FALSE,"Abweichung Budget-Actuell"}</definedName>
    <definedName name="sgfdhrrethn" hidden="1">{#N/A,#N/A,FALSE,"Actual";#N/A,#N/A,FALSE,"Management Report 2";#N/A,#N/A,FALSE,"Management Report 3";#N/A,#N/A,FALSE,"Ergebnis";#N/A,#N/A,FALSE,"Summary";#N/A,#N/A,FALSE,"Konrzern";#N/A,#N/A,FALSE,"Abweichung Budget-Actuell"}</definedName>
    <definedName name="sgherhe" localSheetId="73" hidden="1">{"Sum WW A",#N/A,FALSE,"FY95SLS";"Sum WW B",#N/A,FALSE,"FY95SLS";"Sum US A",#N/A,FALSE,"FY95SLS";"Sum US B",#N/A,FALSE,"FY95SLS";"Sum US Bocg",#N/A,FALSE,"FY95SLS";"Sum Can A",#N/A,FALSE,"FY95SLS";"Sum Can B",#N/A,FALSE,"FY95SLS";"Sum Europe",#N/A,FALSE,"FY95SLS";"Sum Row",#N/A,FALSE,"FY95SLS"}</definedName>
    <definedName name="sgherhe" hidden="1">{"Sum WW A",#N/A,FALSE,"FY95SLS";"Sum WW B",#N/A,FALSE,"FY95SLS";"Sum US A",#N/A,FALSE,"FY95SLS";"Sum US B",#N/A,FALSE,"FY95SLS";"Sum US Bocg",#N/A,FALSE,"FY95SLS";"Sum Can A",#N/A,FALSE,"FY95SLS";"Sum Can B",#N/A,FALSE,"FY95SLS";"Sum Europe",#N/A,FALSE,"FY95SLS";"Sum Row",#N/A,FALSE,"FY95SLS"}</definedName>
    <definedName name="sghser" localSheetId="73" hidden="1">{"US Dollars",#N/A,TRUE,"PPD";"US Dollar",#N/A,TRUE,"Anaquest";"US Dollar",#N/A,TRUE,"Delta";"US Dollar",#N/A,TRUE,"INO"}</definedName>
    <definedName name="sghser" hidden="1">{"US Dollars",#N/A,TRUE,"PPD";"US Dollar",#N/A,TRUE,"Anaquest";"US Dollar",#N/A,TRUE,"Delta";"US Dollar",#N/A,TRUE,"INO"}</definedName>
    <definedName name="sghsfh" localSheetId="73" hidden="1">{"Pound Sterling",#N/A,TRUE,"PPD";"Pound Sterling",#N/A,TRUE,"Anaquest";"Pound Sterling",#N/A,TRUE,"Delta";"Pound Sterling",#N/A,TRUE,"INO"}</definedName>
    <definedName name="sghsfh" hidden="1">{"Pound Sterling",#N/A,TRUE,"PPD";"Pound Sterling",#N/A,TRUE,"Anaquest";"Pound Sterling",#N/A,TRUE,"Delta";"Pound Sterling",#N/A,TRUE,"INO"}</definedName>
    <definedName name="sgrhtrh" localSheetId="73" hidden="1">{"Pound Sterling",#N/A,TRUE,"PPD";"Pound Sterling",#N/A,TRUE,"Anaquest";"Pound Sterling",#N/A,TRUE,"Delta";"Pound Sterling",#N/A,TRUE,"INO"}</definedName>
    <definedName name="sgrhtrh" hidden="1">{"Pound Sterling",#N/A,TRUE,"PPD";"Pound Sterling",#N/A,TRUE,"Anaquest";"Pound Sterling",#N/A,TRUE,"Delta";"Pound Sterling",#N/A,TRUE,"INO"}</definedName>
    <definedName name="sgrjsrt" localSheetId="73" hidden="1">{"Pound Sterling",#N/A,TRUE,"PPD";"Pound Sterling",#N/A,TRUE,"Anaquest";"Pound Sterling",#N/A,TRUE,"Delta";"Pound Sterling",#N/A,TRUE,"INO"}</definedName>
    <definedName name="sgrjsrt" hidden="1">{"Pound Sterling",#N/A,TRUE,"PPD";"Pound Sterling",#N/A,TRUE,"Anaquest";"Pound Sterling",#N/A,TRUE,"Delta";"Pound Sterling",#N/A,TRUE,"INO"}</definedName>
    <definedName name="sgsd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s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Srgg" localSheetId="73" hidden="1">{#N/A,#N/A,FALSE,"Calculator"}</definedName>
    <definedName name="SGSrgg" hidden="1">{#N/A,#N/A,FALSE,"Calculator"}</definedName>
    <definedName name="sgsx" localSheetId="73" hidden="1">{"consolidated",#N/A,FALSE,"Sheet1";"cms",#N/A,FALSE,"Sheet1";"fse",#N/A,FALSE,"Sheet1"}</definedName>
    <definedName name="sgsx" hidden="1">{"consolidated",#N/A,FALSE,"Sheet1";"cms",#N/A,FALSE,"Sheet1";"fse",#N/A,FALSE,"Sheet1"}</definedName>
    <definedName name="SGTRHYTR" localSheetId="73" hidden="1">{"Income Page",#N/A,FALSE,"Income";"Quarterly Page",#N/A,FALSE,"Quarterly";"EPS Page",#N/A,FALSE,"EPS";"Cashflow Page",#N/A,FALSE,"CashFlow"}</definedName>
    <definedName name="SGTRHYTR" hidden="1">{"Income Page",#N/A,FALSE,"Income";"Quarterly Page",#N/A,FALSE,"Quarterly";"EPS Page",#N/A,FALSE,"EPS";"Cashflow Page",#N/A,FALSE,"CashFlow"}</definedName>
    <definedName name="SH" localSheetId="73" hidden="1">{#N/A,#N/A,FALSE,"GERAL";#N/A,#N/A,FALSE,"012-96";#N/A,#N/A,FALSE,"018-96";#N/A,#N/A,FALSE,"027-96";#N/A,#N/A,FALSE,"059-96";#N/A,#N/A,FALSE,"076-96";#N/A,#N/A,FALSE,"019-97";#N/A,#N/A,FALSE,"021-97";#N/A,#N/A,FALSE,"022-97";#N/A,#N/A,FALSE,"028-97"}</definedName>
    <definedName name="SH" hidden="1">{#N/A,#N/A,FALSE,"GERAL";#N/A,#N/A,FALSE,"012-96";#N/A,#N/A,FALSE,"018-96";#N/A,#N/A,FALSE,"027-96";#N/A,#N/A,FALSE,"059-96";#N/A,#N/A,FALSE,"076-96";#N/A,#N/A,FALSE,"019-97";#N/A,#N/A,FALSE,"021-97";#N/A,#N/A,FALSE,"022-97";#N/A,#N/A,FALSE,"028-97"}</definedName>
    <definedName name="SH_CKREQ">#REF!</definedName>
    <definedName name="SH_SCHED">#REF!</definedName>
    <definedName name="shaci" localSheetId="73" hidden="1">{#N/A,#N/A,FALSE,"Combo-Ass ";#N/A,#N/A,FALSE,"Combo-AD sum";#N/A,#N/A,FALSE,"Combo-Syn Sens";#N/A,#N/A,FALSE,"Combo-Contr";#N/A,#N/A,FALSE,"Combo-Credit Sum";#N/A,#N/A,FALSE,"Combo-Credit";#N/A,#N/A,FALSE,"Combo-AD";#N/A,#N/A,FALSE,"Combo-AD CF"}</definedName>
    <definedName name="shaci" hidden="1">{#N/A,#N/A,FALSE,"Combo-Ass ";#N/A,#N/A,FALSE,"Combo-AD sum";#N/A,#N/A,FALSE,"Combo-Syn Sens";#N/A,#N/A,FALSE,"Combo-Contr";#N/A,#N/A,FALSE,"Combo-Credit Sum";#N/A,#N/A,FALSE,"Combo-Credit";#N/A,#N/A,FALSE,"Combo-AD";#N/A,#N/A,FALSE,"Combo-AD CF"}</definedName>
    <definedName name="shamrock" localSheetId="73" hidden="1">{#N/A,#N/A,TRUE,"Val - sum";#N/A,#N/A,TRUE,"Val - Sum1";#N/A,#N/A,TRUE,"Val - sum2";#N/A,#N/A,TRUE,"Val - Sum3";#N/A,#N/A,TRUE,"Tar-DCF";#N/A,#N/A,TRUE,"Tar-Val LBO";#N/A,#N/A,TRUE,"Tar-Mult Val"}</definedName>
    <definedName name="shamrock" hidden="1">{#N/A,#N/A,TRUE,"Val - sum";#N/A,#N/A,TRUE,"Val - Sum1";#N/A,#N/A,TRUE,"Val - sum2";#N/A,#N/A,TRUE,"Val - Sum3";#N/A,#N/A,TRUE,"Tar-DCF";#N/A,#N/A,TRUE,"Tar-Val LBO";#N/A,#N/A,TRUE,"Tar-Mult Val"}</definedName>
    <definedName name="share_tog">#REF!</definedName>
    <definedName name="Shared_2">#REF!</definedName>
    <definedName name="ShareholdersEquity">#REF!</definedName>
    <definedName name="shareoutltm" hidden="1">#REF!</definedName>
    <definedName name="sharepriceltm" hidden="1">#REF!</definedName>
    <definedName name="Shares">#REF!</definedName>
    <definedName name="Shares_Issued_Debt">#REF!</definedName>
    <definedName name="Shares_Issued_Option">#REF!</definedName>
    <definedName name="Shares_Issued_Preferred">#REF!</definedName>
    <definedName name="Shares_Out">#REF!</definedName>
    <definedName name="SharesA">#REF!</definedName>
    <definedName name="SharesB">#REF!</definedName>
    <definedName name="SharesFromExercisedOptions">#REF!</definedName>
    <definedName name="SharesFromRedeemedConvertibleDebt">#REF!</definedName>
    <definedName name="SharesFromRedeemedConvertiblePreferred">#REF!</definedName>
    <definedName name="Sharesout">#REF!</definedName>
    <definedName name="SHARESOUTSTANDING" hidden="1">"SHARESOUTSTANDING"</definedName>
    <definedName name="SharesOutstandingBalanceSheet">#REF!</definedName>
    <definedName name="SHCostsFrom">#REF!</definedName>
    <definedName name="SHCostsTo">#REF!</definedName>
    <definedName name="shdfh" localSheetId="73" hidden="1">{"Sum WW A",#N/A,FALSE,"FY95SLS";"Sum WW B",#N/A,FALSE,"FY95SLS";"Sum US A",#N/A,FALSE,"FY95SLS";"Sum US B",#N/A,FALSE,"FY95SLS";"Sum US Bocg",#N/A,FALSE,"FY95SLS";"Sum Can A",#N/A,FALSE,"FY95SLS";"Sum Can B",#N/A,FALSE,"FY95SLS";"Sum Europe",#N/A,FALSE,"FY95SLS";"Sum Row",#N/A,FALSE,"FY95SLS"}</definedName>
    <definedName name="shdfh" hidden="1">{"Sum WW A",#N/A,FALSE,"FY95SLS";"Sum WW B",#N/A,FALSE,"FY95SLS";"Sum US A",#N/A,FALSE,"FY95SLS";"Sum US B",#N/A,FALSE,"FY95SLS";"Sum US Bocg",#N/A,FALSE,"FY95SLS";"Sum Can A",#N/A,FALSE,"FY95SLS";"Sum Can B",#N/A,FALSE,"FY95SLS";"Sum Europe",#N/A,FALSE,"FY95SLS";"Sum Row",#N/A,FALSE,"FY95SLS"}</definedName>
    <definedName name="SHED">#REF!</definedName>
    <definedName name="SHED2">#REF!</definedName>
    <definedName name="shee" localSheetId="73" hidden="1">{#N/A,#N/A,FALSE,"Aging Summary";#N/A,#N/A,FALSE,"Ratio Analysis";#N/A,#N/A,FALSE,"Test 120 Day Accts";#N/A,#N/A,FALSE,"Tickmarks"}</definedName>
    <definedName name="shee" hidden="1">{#N/A,#N/A,FALSE,"Aging Summary";#N/A,#N/A,FALSE,"Ratio Analysis";#N/A,#N/A,FALSE,"Test 120 Day Accts";#N/A,#N/A,FALSE,"Tickmarks"}</definedName>
    <definedName name="SHEET">#REF!</definedName>
    <definedName name="Sheet_1">#REF!</definedName>
    <definedName name="Sheet_2">#REF!</definedName>
    <definedName name="Sheet_3">#REF!</definedName>
    <definedName name="Sheet_4">#REF!</definedName>
    <definedName name="Sheet_5">#REF!</definedName>
    <definedName name="Sheet_Select_Click_ITA2">#REF!</definedName>
    <definedName name="Sheet2_QSRANGE">#REF!</definedName>
    <definedName name="Sheet25_QSRANGE">#REF!</definedName>
    <definedName name="Sheet251_QSRANGE">#REF!</definedName>
    <definedName name="Sheet252_QSRANGE">#REF!</definedName>
    <definedName name="Sheet26_QSRANGE">#REF!</definedName>
    <definedName name="Sheet31_QSRANGE">#REF!</definedName>
    <definedName name="SheetConfig">#REF!</definedName>
    <definedName name="Sheets_Clear_Click">#REF!</definedName>
    <definedName name="Sheets_Clear_Click_ITA2">#REF!</definedName>
    <definedName name="Sheets_Select_Click">#REF!</definedName>
    <definedName name="sheettwo" localSheetId="73" hidden="1">{"'MVS'!$A$5:$O$716"}</definedName>
    <definedName name="sheettwo" hidden="1">{"'MVS'!$A$5:$O$716"}</definedName>
    <definedName name="SheetType" hidden="1">#REF!</definedName>
    <definedName name="shelly" localSheetId="73" hidden="1">{#N/A,#N/A,FALSE,"TOTFINAL";#N/A,#N/A,FALSE,"FINPLAN";#N/A,#N/A,FALSE,"TOTMOTADJ";#N/A,#N/A,FALSE,"tieEQ";#N/A,#N/A,FALSE,"G";#N/A,#N/A,FALSE,"ELIMS";#N/A,#N/A,FALSE,"NEXTEL ADJ";#N/A,#N/A,FALSE,"MIMS";#N/A,#N/A,FALSE,"LMPS";#N/A,#N/A,FALSE,"CNSS";#N/A,#N/A,FALSE,"CSS";#N/A,#N/A,FALSE,"MCG";#N/A,#N/A,FALSE,"AECS";#N/A,#N/A,FALSE,"SPS";#N/A,#N/A,FALSE,"CORP"}</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IPPING">#REF!</definedName>
    <definedName name="Shit" localSheetId="73" hidden="1">{#N/A,#N/A,FALSE,"Aging Summary";#N/A,#N/A,FALSE,"Ratio Analysis";#N/A,#N/A,FALSE,"Test 120 Day Accts";#N/A,#N/A,FALSE,"Tickmarks"}</definedName>
    <definedName name="Shit" hidden="1">{#N/A,#N/A,FALSE,"Aging Summary";#N/A,#N/A,FALSE,"Ratio Analysis";#N/A,#N/A,FALSE,"Test 120 Day Accts";#N/A,#N/A,FALSE,"Tickmarks"}</definedName>
    <definedName name="shithead" hidden="1">#REF!</definedName>
    <definedName name="SHORT_TERM_INVEST" hidden="1">"SHORT_TERM_INVEST"</definedName>
    <definedName name="ShortTermDebt">#REF!</definedName>
    <definedName name="shos">#REF!</definedName>
    <definedName name="Show.Date" localSheetId="73">IF(#REF!&lt;&gt;"",DATE(YEAR(First_payment_due),MONTH(First_payment_due)+(#REF!-1)*12/Payments_per_year,DAY(First_payment_due)),"")</definedName>
    <definedName name="Show.Date">IF(#REF!&lt;&gt;"",DATE(YEAR(First_payment_due),MONTH(First_payment_due)+(#REF!-1)*12/Payments_per_year,DAY(First_payment_due)),"")</definedName>
    <definedName name="SHR_OUT">#REF!</definedName>
    <definedName name="SHReimbursementsFrom">#REF!</definedName>
    <definedName name="SHReimbursementsTo">#REF!</definedName>
    <definedName name="shr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r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rsdh" localSheetId="73" hidden="1">{"Units A",#N/A,FALSE,"FY95SLS";"Units B",#N/A,FALSE,"FY95SLS"}</definedName>
    <definedName name="shrsdh" hidden="1">{"Units A",#N/A,FALSE,"FY95SLS";"Units B",#N/A,FALSE,"FY95SLS"}</definedName>
    <definedName name="shsgr" localSheetId="73" hidden="1">{"Units A",#N/A,FALSE,"FY95SLS";"Units B",#N/A,FALSE,"FY95SLS"}</definedName>
    <definedName name="shsgr" hidden="1">{"Units A",#N/A,FALSE,"FY95SLS";"Units B",#N/A,FALSE,"FY95SLS"}</definedName>
    <definedName name="shsr" localSheetId="73" hidden="1">{"Units A",#N/A,FALSE,"FY95SLS";"Units B",#N/A,FALSE,"FY95SLS"}</definedName>
    <definedName name="shsr" hidden="1">{"Units A",#N/A,FALSE,"FY95SLS";"Units B",#N/A,FALSE,"FY95SLS"}</definedName>
    <definedName name="shtdes1">#REF!</definedName>
    <definedName name="shwthw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wthw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i" localSheetId="73" hidden="1">{#N/A,#N/A,FALSE,"GERAL";#N/A,#N/A,FALSE,"012-96";#N/A,#N/A,FALSE,"018-96";#N/A,#N/A,FALSE,"027-96";#N/A,#N/A,FALSE,"059-96";#N/A,#N/A,FALSE,"076-96";#N/A,#N/A,FALSE,"019-97";#N/A,#N/A,FALSE,"021-97";#N/A,#N/A,FALSE,"022-97";#N/A,#N/A,FALSE,"028-97"}</definedName>
    <definedName name="Si" hidden="1">{#N/A,#N/A,FALSE,"GERAL";#N/A,#N/A,FALSE,"012-96";#N/A,#N/A,FALSE,"018-96";#N/A,#N/A,FALSE,"027-96";#N/A,#N/A,FALSE,"059-96";#N/A,#N/A,FALSE,"076-96";#N/A,#N/A,FALSE,"019-97";#N/A,#N/A,FALSE,"021-97";#N/A,#N/A,FALSE,"022-97";#N/A,#N/A,FALSE,"028-97"}</definedName>
    <definedName name="Siemens" localSheetId="73" hidden="1">{"'comite'!$A$9:$G$44","'comite'!$A$1:$G$6"}</definedName>
    <definedName name="Siemens" hidden="1">{"'comite'!$A$9:$G$44","'comite'!$A$1:$G$6"}</definedName>
    <definedName name="Sierra_Real">#REF!</definedName>
    <definedName name="Single_Report__A_1__AA_119_EDW_LastRun" hidden="1">#REF!</definedName>
    <definedName name="Single_Report__A_1__AA_31_EDW_LastRun" hidden="1">#REF!</definedName>
    <definedName name="Single_Report__A_1__BG_34_EDW_LastRun" hidden="1">#REF!</definedName>
    <definedName name="Single_Report__A_1__BJ_20_EDW_LastRun" hidden="1">#REF!</definedName>
    <definedName name="Single_Report__A_1__BJ_300_EDW_LastRun" hidden="1">#REF!</definedName>
    <definedName name="Single_Report__A_1__BK_396_EDW_LastRun" hidden="1">#REF!</definedName>
    <definedName name="Single_Report__A_1__BM_119_EDW_LastRun" hidden="1">#REF!</definedName>
    <definedName name="Single_Report__A_1__BM_185_EDW_LastRun" hidden="1">#REF!</definedName>
    <definedName name="Single_Report__A_1__BN_54_EDW_LastRun" hidden="1">#REF!</definedName>
    <definedName name="Single_Report__A_1__BQ_15_EDW_LastRun" hidden="1">#REF!</definedName>
    <definedName name="Single_Report__A_1__DJ_16_EDW_LastRun" hidden="1">#REF!</definedName>
    <definedName name="Single_Report__A_1__F_25_EDW_LastRun" hidden="1">#REF!</definedName>
    <definedName name="Single_Report__A_1__H_14_EDW_LastRun" hidden="1">#REF!</definedName>
    <definedName name="Single_Report__A_1__I_15_EDW_LastRun" hidden="1">#REF!</definedName>
    <definedName name="Single_Report__A_1__I_364_EDW_LastRun" hidden="1">#REF!</definedName>
    <definedName name="Single_Report__A_1__J_364_EDW_LastRun" hidden="1">#REF!</definedName>
    <definedName name="Single_Report__A_1__K_32_EDW_LastRun" hidden="1">#REF!</definedName>
    <definedName name="Single_Report__A_1__K_347_EDW_LastRun" hidden="1">#REF!</definedName>
    <definedName name="Single_Report__A_1__N_364_EDW_LastRun" hidden="1">#REF!</definedName>
    <definedName name="Single_Report__A_1__U_14_EDW_LastRun" hidden="1">#REF!</definedName>
    <definedName name="Single_Report__A_1__X_18_EDW_LastRun" hidden="1">#REF!</definedName>
    <definedName name="Single_Report__A_1__Y_185_EDW_LastRun" hidden="1">#REF!</definedName>
    <definedName name="Single_Report__A_1__Y_42_EDW_LastRun" hidden="1">#REF!</definedName>
    <definedName name="Single_Report__A_2__F_27_EDW_LastRun" hidden="1">#REF!</definedName>
    <definedName name="Single_Report__A_2__H_30_EDW_LastRun" hidden="1">#REF!</definedName>
    <definedName name="Single_Report__A_42__BG_54_EDW_LastRun" hidden="1">#REF!</definedName>
    <definedName name="Single_Report__B_1__H_89_EDW_LastRun" hidden="1">#REF!</definedName>
    <definedName name="Single_Report__B_1__J_68_EDW_LastRun" hidden="1">#REF!</definedName>
    <definedName name="Single_Report__B_1__K_80_EDW_LastRun" hidden="1">#REF!</definedName>
    <definedName name="Single_Report__K_1__P_305_EDW_LastRun" hidden="1">#REF!</definedName>
    <definedName name="Site_Inspectors">#REF!</definedName>
    <definedName name="six" hidden="1">#REF!</definedName>
    <definedName name="Sizing_Case">#REF!</definedName>
    <definedName name="sjfj" localSheetId="73" hidden="1">{"Sum WW A",#N/A,FALSE,"FY95SLS";"Sum WW B",#N/A,FALSE,"FY95SLS";"Sum US A",#N/A,FALSE,"FY95SLS";"Sum US B",#N/A,FALSE,"FY95SLS";"Sum US Bocg",#N/A,FALSE,"FY95SLS";"Sum Can A",#N/A,FALSE,"FY95SLS";"Sum Can B",#N/A,FALSE,"FY95SLS";"Sum Europe",#N/A,FALSE,"FY95SLS";"Sum Row",#N/A,FALSE,"FY95SLS"}</definedName>
    <definedName name="sjfj" hidden="1">{"Sum WW A",#N/A,FALSE,"FY95SLS";"Sum WW B",#N/A,FALSE,"FY95SLS";"Sum US A",#N/A,FALSE,"FY95SLS";"Sum US B",#N/A,FALSE,"FY95SLS";"Sum US Bocg",#N/A,FALSE,"FY95SLS";"Sum Can A",#N/A,FALSE,"FY95SLS";"Sum Can B",#N/A,FALSE,"FY95SLS";"Sum Europe",#N/A,FALSE,"FY95SLS";"Sum Row",#N/A,FALSE,"FY95SLS"}</definedName>
    <definedName name="sjtsrj" localSheetId="73" hidden="1">{"Sum WW A",#N/A,FALSE,"FY95SLS";"Sum WW B",#N/A,FALSE,"FY95SLS";"Sum US A",#N/A,FALSE,"FY95SLS";"Sum US B",#N/A,FALSE,"FY95SLS";"Sum US Bocg",#N/A,FALSE,"FY95SLS";"Sum Can A",#N/A,FALSE,"FY95SLS";"Sum Can B",#N/A,FALSE,"FY95SLS";"Sum Europe",#N/A,FALSE,"FY95SLS";"Sum Row",#N/A,FALSE,"FY95SLS"}</definedName>
    <definedName name="sjtsrj" hidden="1">{"Sum WW A",#N/A,FALSE,"FY95SLS";"Sum WW B",#N/A,FALSE,"FY95SLS";"Sum US A",#N/A,FALSE,"FY95SLS";"Sum US B",#N/A,FALSE,"FY95SLS";"Sum US Bocg",#N/A,FALSE,"FY95SLS";"Sum Can A",#N/A,FALSE,"FY95SLS";"Sum Can B",#N/A,FALSE,"FY95SLS";"Sum Europe",#N/A,FALSE,"FY95SLS";"Sum Row",#N/A,FALSE,"FY95SLS"}</definedName>
    <definedName name="sk" hidden="1">"1, 3, 1, False, 2, False, False, , 0, False, True, 3, 2"</definedName>
    <definedName name="SKDFJLK" localSheetId="73" hidden="1">{"MDS BUDGET ASSUMPTIONS",#N/A,FALSE,"MDS 97";"MDS MAJOR EXP",#N/A,FALSE,"MDS 97";"SCH100 MDS",#N/A,FALSE,"MDS 97"}</definedName>
    <definedName name="SKDFJLK" hidden="1">{"MDS BUDGET ASSUMPTIONS",#N/A,FALSE,"MDS 97";"MDS MAJOR EXP",#N/A,FALSE,"MDS 97";"SCH100 MDS",#N/A,FALSE,"MDS 97"}</definedName>
    <definedName name="SKULookup">#REF!</definedName>
    <definedName name="slb">#REF!</definedName>
    <definedName name="SLD">#REF!</definedName>
    <definedName name="SleepmasterIncome" localSheetId="73"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EVIN" localSheetId="7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G4_1" localSheetId="73" hidden="1">{"'status'!$B$2:$H$15"}</definedName>
    <definedName name="SLG4_1" hidden="1">{"'status'!$B$2:$H$15"}</definedName>
    <definedName name="SLN">#REF!</definedName>
    <definedName name="slot1">#REF!</definedName>
    <definedName name="slot10_2">#REF!</definedName>
    <definedName name="slot10_3">#REF!</definedName>
    <definedName name="slot2">#REF!</definedName>
    <definedName name="slot3">#REF!</definedName>
    <definedName name="slot3_2">#REF!</definedName>
    <definedName name="slot3_3">#REF!</definedName>
    <definedName name="slot4">#REF!</definedName>
    <definedName name="slot4_2">#REF!</definedName>
    <definedName name="slot4_3">#REF!</definedName>
    <definedName name="slot5">#REF!</definedName>
    <definedName name="slot5_2">#REF!</definedName>
    <definedName name="slot5_3">#REF!</definedName>
    <definedName name="slot6">#REF!</definedName>
    <definedName name="slot6_2">#REF!</definedName>
    <definedName name="slot6_3">#REF!</definedName>
    <definedName name="slot7">#REF!</definedName>
    <definedName name="slot7_2">#REF!</definedName>
    <definedName name="slot7_3">#REF!</definedName>
    <definedName name="slot8">#REF!</definedName>
    <definedName name="slot8_2">#REF!</definedName>
    <definedName name="slot8_3">#REF!</definedName>
    <definedName name="slot9">#REF!</definedName>
    <definedName name="slot9_2">#REF!</definedName>
    <definedName name="slot9_3">#REF!</definedName>
    <definedName name="SLTax">#REF!</definedName>
    <definedName name="SM">#REF!</definedName>
    <definedName name="Software_License">#REF!</definedName>
    <definedName name="Software_License_Exp">#REF!</definedName>
    <definedName name="solo" localSheetId="73" hidden="1">{#N/A,#N/A,FALSE,"Cover";"Bal 1",#N/A,FALSE,"Balance Sheet";"Inc 1",#N/A,FALSE,"Income Statement";"CF 1",#N/A,FALSE,"Cashflow";"Bal 2",#N/A,FALSE,"Balance Sheet";"Inc 2",#N/A,FALSE,"Income Statement";"CF 2",#N/A,FALSE,"Cashflow";"Other 1",#N/A,FALSE,"Additional Info"}</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hs9" hidden="1">#REF!</definedName>
    <definedName name="solver_lin" hidden="1">0</definedName>
    <definedName name="solver_neg" hidden="1">2</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10" hidden="1">1</definedName>
    <definedName name="solver_rel11" hidden="1">1</definedName>
    <definedName name="solver_rel12" hidden="1">3</definedName>
    <definedName name="solver_rel13" hidden="1">3</definedName>
    <definedName name="solver_rel14" hidden="1">3</definedName>
    <definedName name="solver_rel15" hidden="1">1</definedName>
    <definedName name="solver_rel16" hidden="1">3</definedName>
    <definedName name="solver_rel17" hidden="1">3</definedName>
    <definedName name="solver_rel18" hidden="1">3</definedName>
    <definedName name="solver_rel19" hidden="1">1</definedName>
    <definedName name="solver_rel2" hidden="1">1</definedName>
    <definedName name="solver_rel20" hidden="1">3</definedName>
    <definedName name="solver_rel21" hidden="1">3</definedName>
    <definedName name="solver_rel22" hidden="1">3</definedName>
    <definedName name="solver_rel23" hidden="1">1</definedName>
    <definedName name="solver_rel24" hidden="1">3</definedName>
    <definedName name="solver_rel25" hidden="1">1</definedName>
    <definedName name="solver_rel26" hidden="1">3</definedName>
    <definedName name="solver_rel27" hidden="1">1</definedName>
    <definedName name="solver_rel28" hidden="1">3</definedName>
    <definedName name="solver_rel29" hidden="1">1</definedName>
    <definedName name="solver_rel3" hidden="1">1</definedName>
    <definedName name="solver_rel30" hidden="1">3</definedName>
    <definedName name="solver_rel31" hidden="1">1</definedName>
    <definedName name="solver_rel32" hidden="1">3</definedName>
    <definedName name="solver_rel33" hidden="1">1</definedName>
    <definedName name="solver_rel34" hidden="1">3</definedName>
    <definedName name="solver_rel35" hidden="1">3</definedName>
    <definedName name="solver_rel36" hidden="1">3</definedName>
    <definedName name="solver_rel37" hidden="1">3</definedName>
    <definedName name="solver_rel38" hidden="1">3</definedName>
    <definedName name="solver_rel39" hidden="1">3</definedName>
    <definedName name="solver_rel4" hidden="1">1</definedName>
    <definedName name="solver_rel40" hidden="1">3</definedName>
    <definedName name="solver_rel41" hidden="1">2</definedName>
    <definedName name="solver_rel42" hidden="1">2</definedName>
    <definedName name="solver_rel43" hidden="1">2</definedName>
    <definedName name="solver_rel44" hidden="1">2</definedName>
    <definedName name="solver_rel45" hidden="1">2</definedName>
    <definedName name="solver_rel46" hidden="1">5</definedName>
    <definedName name="solver_rel47" hidden="1">5</definedName>
    <definedName name="solver_rel48" hidden="1">5</definedName>
    <definedName name="solver_rel49" hidden="1">5</definedName>
    <definedName name="solver_rel5" hidden="1">1</definedName>
    <definedName name="solver_rel50" hidden="1">5</definedName>
    <definedName name="solver_rel51" hidden="1">5</definedName>
    <definedName name="solver_rel52" hidden="1">5</definedName>
    <definedName name="solver_rel53" hidden="1">5</definedName>
    <definedName name="solver_rel54" hidden="1">5</definedName>
    <definedName name="solver_rel55" hidden="1">5</definedName>
    <definedName name="solver_rel56" hidden="1">5</definedName>
    <definedName name="solver_rel57" hidden="1">5</definedName>
    <definedName name="solver_rel58" hidden="1">5</definedName>
    <definedName name="solver_rel59" hidden="1">5</definedName>
    <definedName name="solver_rel6" hidden="1">1</definedName>
    <definedName name="solver_rel60" hidden="1">5</definedName>
    <definedName name="solver_rel61" hidden="1">5</definedName>
    <definedName name="solver_rel62" hidden="1">5</definedName>
    <definedName name="solver_rel63" hidden="1">5</definedName>
    <definedName name="solver_rel64" hidden="1">5</definedName>
    <definedName name="solver_rel65" hidden="1">5</definedName>
    <definedName name="solver_rel66" hidden="1">5</definedName>
    <definedName name="solver_rel67" hidden="1">1</definedName>
    <definedName name="solver_rel68" hidden="1">5</definedName>
    <definedName name="solver_rel69" hidden="1">5</definedName>
    <definedName name="solver_rel7" hidden="1">1</definedName>
    <definedName name="solver_rel70" hidden="1">5</definedName>
    <definedName name="solver_rel71" hidden="1">5</definedName>
    <definedName name="solver_rel72" hidden="1">5</definedName>
    <definedName name="solver_rel73" hidden="1">5</definedName>
    <definedName name="solver_rel74" hidden="1">5</definedName>
    <definedName name="solver_rel75" hidden="1">5</definedName>
    <definedName name="solver_rel76" hidden="1">5</definedName>
    <definedName name="solver_rel77" hidden="1">5</definedName>
    <definedName name="solver_rel78" hidden="1">5</definedName>
    <definedName name="solver_rel79" hidden="1">5</definedName>
    <definedName name="solver_rel8" hidden="1">1</definedName>
    <definedName name="solver_rel80" hidden="1">5</definedName>
    <definedName name="solver_rel81" hidden="1">5</definedName>
    <definedName name="solver_rel82" hidden="1">5</definedName>
    <definedName name="solver_rel83" hidden="1">5</definedName>
    <definedName name="solver_rel84" hidden="1">5</definedName>
    <definedName name="solver_rel85" hidden="1">5</definedName>
    <definedName name="solver_rel86" hidden="1">5</definedName>
    <definedName name="solver_rel87" hidden="1">5</definedName>
    <definedName name="solver_rel88" hidden="1">5</definedName>
    <definedName name="solver_rel9" hidden="1">1</definedName>
    <definedName name="solver_rhs1" hidden="1">(#REF!+#REF!)*#REF!</definedName>
    <definedName name="solver_rhs10" hidden="1">(#REF!+#REF!)*#REF!</definedName>
    <definedName name="solver_rhs11" hidden="1">(#REF!+#REF!)*#REF!</definedName>
    <definedName name="solver_rhs12" hidden="1">0.15</definedName>
    <definedName name="solver_rhs13" hidden="1">0.15</definedName>
    <definedName name="solver_rhs14" hidden="1">0.15</definedName>
    <definedName name="solver_rhs15" hidden="1">0.25</definedName>
    <definedName name="solver_rhs16" hidden="1">0.15</definedName>
    <definedName name="solver_rhs17" hidden="1">0.15</definedName>
    <definedName name="solver_rhs18" hidden="1">0.15</definedName>
    <definedName name="solver_rhs19" hidden="1">0.25</definedName>
    <definedName name="solver_rhs2" hidden="1">(#REF!+#REF!)*#REF!</definedName>
    <definedName name="solver_rhs20" hidden="1">0.15</definedName>
    <definedName name="solver_rhs21" hidden="1">0.15</definedName>
    <definedName name="solver_rhs22" hidden="1">0.15</definedName>
    <definedName name="solver_rhs23" hidden="1">0.25</definedName>
    <definedName name="solver_rhs24" hidden="1">0.15</definedName>
    <definedName name="solver_rhs25" hidden="1">950</definedName>
    <definedName name="solver_rhs26" hidden="1">-950</definedName>
    <definedName name="solver_rhs27" hidden="1">950</definedName>
    <definedName name="solver_rhs28" hidden="1">-950</definedName>
    <definedName name="solver_rhs29" hidden="1">950</definedName>
    <definedName name="solver_rhs3" hidden="1">(#REF!+#REF!)*#REF!</definedName>
    <definedName name="solver_rhs30" hidden="1">-950</definedName>
    <definedName name="solver_rhs31" hidden="1">950</definedName>
    <definedName name="solver_rhs32" hidden="1">-950</definedName>
    <definedName name="solver_rhs33" hidden="1">950</definedName>
    <definedName name="solver_rhs34" hidden="1">0</definedName>
    <definedName name="solver_rhs35" hidden="1">0</definedName>
    <definedName name="solver_rhs36" hidden="1">0</definedName>
    <definedName name="solver_rhs37" hidden="1">0</definedName>
    <definedName name="solver_rhs38" hidden="1">0</definedName>
    <definedName name="solver_rhs39" hidden="1">0</definedName>
    <definedName name="solver_rhs4" hidden="1">(#REF!+#REF!)*#REF!</definedName>
    <definedName name="solver_rhs40" hidden="1">0</definedName>
    <definedName name="solver_rhs41" hidden="1">TRUE</definedName>
    <definedName name="solver_rhs42" hidden="1">TRUE</definedName>
    <definedName name="solver_rhs43" hidden="1">TRUE</definedName>
    <definedName name="solver_rhs44" hidden="1">TRUE</definedName>
    <definedName name="solver_rhs45" hidden="1">TRUE</definedName>
    <definedName name="solver_rhs46" localSheetId="73" hidden="1">binary</definedName>
    <definedName name="solver_rhs46" localSheetId="5" hidden="1">binary</definedName>
    <definedName name="solver_rhs46" hidden="1">binary</definedName>
    <definedName name="solver_rhs47" localSheetId="73" hidden="1">binary</definedName>
    <definedName name="solver_rhs47" localSheetId="5" hidden="1">binary</definedName>
    <definedName name="solver_rhs47" hidden="1">binary</definedName>
    <definedName name="solver_rhs48" localSheetId="73" hidden="1">binary</definedName>
    <definedName name="solver_rhs48" localSheetId="5" hidden="1">binary</definedName>
    <definedName name="solver_rhs48" hidden="1">binary</definedName>
    <definedName name="solver_rhs49" localSheetId="73" hidden="1">binary</definedName>
    <definedName name="solver_rhs49" localSheetId="5" hidden="1">binary</definedName>
    <definedName name="solver_rhs49" hidden="1">binary</definedName>
    <definedName name="solver_rhs5" hidden="1">(#REF!+#REF!)*#REF!</definedName>
    <definedName name="solver_rhs50" localSheetId="73" hidden="1">binary</definedName>
    <definedName name="solver_rhs50" localSheetId="5" hidden="1">binary</definedName>
    <definedName name="solver_rhs50" hidden="1">binary</definedName>
    <definedName name="solver_rhs51" localSheetId="73" hidden="1">binary</definedName>
    <definedName name="solver_rhs51" localSheetId="5" hidden="1">binary</definedName>
    <definedName name="solver_rhs51" hidden="1">binary</definedName>
    <definedName name="solver_rhs52" localSheetId="73" hidden="1">binary</definedName>
    <definedName name="solver_rhs52" localSheetId="5" hidden="1">binary</definedName>
    <definedName name="solver_rhs52" hidden="1">binary</definedName>
    <definedName name="solver_rhs53" localSheetId="73" hidden="1">binary</definedName>
    <definedName name="solver_rhs53" localSheetId="5" hidden="1">binary</definedName>
    <definedName name="solver_rhs53" hidden="1">binary</definedName>
    <definedName name="solver_rhs54" localSheetId="73" hidden="1">binary</definedName>
    <definedName name="solver_rhs54" localSheetId="5" hidden="1">binary</definedName>
    <definedName name="solver_rhs54" hidden="1">binary</definedName>
    <definedName name="solver_rhs55" localSheetId="73" hidden="1">binary</definedName>
    <definedName name="solver_rhs55" localSheetId="5" hidden="1">binary</definedName>
    <definedName name="solver_rhs55" hidden="1">binary</definedName>
    <definedName name="solver_rhs56" localSheetId="73" hidden="1">binary</definedName>
    <definedName name="solver_rhs56" localSheetId="5" hidden="1">binary</definedName>
    <definedName name="solver_rhs56" hidden="1">binary</definedName>
    <definedName name="solver_rhs57" localSheetId="73" hidden="1">binary</definedName>
    <definedName name="solver_rhs57" localSheetId="5" hidden="1">binary</definedName>
    <definedName name="solver_rhs57" hidden="1">binary</definedName>
    <definedName name="solver_rhs58" localSheetId="73" hidden="1">binary</definedName>
    <definedName name="solver_rhs58" localSheetId="5" hidden="1">binary</definedName>
    <definedName name="solver_rhs58" hidden="1">binary</definedName>
    <definedName name="solver_rhs59" localSheetId="73" hidden="1">binary</definedName>
    <definedName name="solver_rhs59" localSheetId="5" hidden="1">binary</definedName>
    <definedName name="solver_rhs59" hidden="1">binary</definedName>
    <definedName name="solver_rhs6" hidden="1">(#REF!+#REF!)*#REF!</definedName>
    <definedName name="solver_rhs60" localSheetId="73" hidden="1">binary</definedName>
    <definedName name="solver_rhs60" localSheetId="5" hidden="1">binary</definedName>
    <definedName name="solver_rhs60" hidden="1">binary</definedName>
    <definedName name="solver_rhs61" localSheetId="73" hidden="1">binary</definedName>
    <definedName name="solver_rhs61" localSheetId="5" hidden="1">binary</definedName>
    <definedName name="solver_rhs61" hidden="1">binary</definedName>
    <definedName name="solver_rhs62" localSheetId="73" hidden="1">binary</definedName>
    <definedName name="solver_rhs62" localSheetId="5" hidden="1">binary</definedName>
    <definedName name="solver_rhs62" hidden="1">binary</definedName>
    <definedName name="solver_rhs63" localSheetId="73" hidden="1">binary</definedName>
    <definedName name="solver_rhs63" localSheetId="5" hidden="1">binary</definedName>
    <definedName name="solver_rhs63" hidden="1">binary</definedName>
    <definedName name="solver_rhs64" localSheetId="73" hidden="1">binary</definedName>
    <definedName name="solver_rhs64" localSheetId="5" hidden="1">binary</definedName>
    <definedName name="solver_rhs64" hidden="1">binary</definedName>
    <definedName name="solver_rhs65" localSheetId="73" hidden="1">binary</definedName>
    <definedName name="solver_rhs65" localSheetId="5" hidden="1">binary</definedName>
    <definedName name="solver_rhs65" hidden="1">binary</definedName>
    <definedName name="solver_rhs66" localSheetId="73" hidden="1">binary</definedName>
    <definedName name="solver_rhs66" localSheetId="5" hidden="1">binary</definedName>
    <definedName name="solver_rhs66" hidden="1">binary</definedName>
    <definedName name="solver_rhs68" localSheetId="73" hidden="1">binary</definedName>
    <definedName name="solver_rhs68" localSheetId="5" hidden="1">binary</definedName>
    <definedName name="solver_rhs68" hidden="1">binary</definedName>
    <definedName name="solver_rhs69" localSheetId="73" hidden="1">binary</definedName>
    <definedName name="solver_rhs69" localSheetId="5" hidden="1">binary</definedName>
    <definedName name="solver_rhs69" hidden="1">binary</definedName>
    <definedName name="solver_rhs7" hidden="1">(#REF!+#REF!)*#REF!</definedName>
    <definedName name="solver_rhs70" localSheetId="73" hidden="1">binary</definedName>
    <definedName name="solver_rhs70" localSheetId="5" hidden="1">binary</definedName>
    <definedName name="solver_rhs70" hidden="1">binary</definedName>
    <definedName name="solver_rhs71" localSheetId="73" hidden="1">binary</definedName>
    <definedName name="solver_rhs71" localSheetId="5" hidden="1">binary</definedName>
    <definedName name="solver_rhs71" hidden="1">binary</definedName>
    <definedName name="solver_rhs72" localSheetId="73" hidden="1">binary</definedName>
    <definedName name="solver_rhs72" localSheetId="5" hidden="1">binary</definedName>
    <definedName name="solver_rhs72" hidden="1">binary</definedName>
    <definedName name="solver_rhs73" localSheetId="73" hidden="1">binary</definedName>
    <definedName name="solver_rhs73" localSheetId="5" hidden="1">binary</definedName>
    <definedName name="solver_rhs73" hidden="1">binary</definedName>
    <definedName name="solver_rhs74" localSheetId="73" hidden="1">binary</definedName>
    <definedName name="solver_rhs74" localSheetId="5" hidden="1">binary</definedName>
    <definedName name="solver_rhs74" hidden="1">binary</definedName>
    <definedName name="solver_rhs75" localSheetId="73" hidden="1">binary</definedName>
    <definedName name="solver_rhs75" localSheetId="5" hidden="1">binary</definedName>
    <definedName name="solver_rhs75" hidden="1">binary</definedName>
    <definedName name="solver_rhs76" localSheetId="73" hidden="1">binary</definedName>
    <definedName name="solver_rhs76" localSheetId="5" hidden="1">binary</definedName>
    <definedName name="solver_rhs76" hidden="1">binary</definedName>
    <definedName name="solver_rhs77" localSheetId="73" hidden="1">binary</definedName>
    <definedName name="solver_rhs77" localSheetId="5" hidden="1">binary</definedName>
    <definedName name="solver_rhs77" hidden="1">binary</definedName>
    <definedName name="solver_rhs78" localSheetId="73" hidden="1">binary</definedName>
    <definedName name="solver_rhs78" localSheetId="5" hidden="1">binary</definedName>
    <definedName name="solver_rhs78" hidden="1">binary</definedName>
    <definedName name="solver_rhs79" localSheetId="73" hidden="1">binary</definedName>
    <definedName name="solver_rhs79" localSheetId="5" hidden="1">binary</definedName>
    <definedName name="solver_rhs79" hidden="1">binary</definedName>
    <definedName name="solver_rhs8" hidden="1">(#REF!+#REF!)*#REF!</definedName>
    <definedName name="solver_rhs80" localSheetId="73" hidden="1">binary</definedName>
    <definedName name="solver_rhs80" localSheetId="5" hidden="1">binary</definedName>
    <definedName name="solver_rhs80" hidden="1">binary</definedName>
    <definedName name="solver_rhs81" localSheetId="73" hidden="1">binary</definedName>
    <definedName name="solver_rhs81" localSheetId="5" hidden="1">binary</definedName>
    <definedName name="solver_rhs81" hidden="1">binary</definedName>
    <definedName name="solver_rhs82" localSheetId="73" hidden="1">binary</definedName>
    <definedName name="solver_rhs82" localSheetId="5" hidden="1">binary</definedName>
    <definedName name="solver_rhs82" hidden="1">binary</definedName>
    <definedName name="solver_rhs83" localSheetId="73" hidden="1">binary</definedName>
    <definedName name="solver_rhs83" localSheetId="5" hidden="1">binary</definedName>
    <definedName name="solver_rhs83" hidden="1">binary</definedName>
    <definedName name="solver_rhs84" localSheetId="73" hidden="1">binary</definedName>
    <definedName name="solver_rhs84" localSheetId="5" hidden="1">binary</definedName>
    <definedName name="solver_rhs84" hidden="1">binary</definedName>
    <definedName name="solver_rhs85" localSheetId="73" hidden="1">binary</definedName>
    <definedName name="solver_rhs85" localSheetId="5" hidden="1">binary</definedName>
    <definedName name="solver_rhs85" hidden="1">binary</definedName>
    <definedName name="solver_rhs86" localSheetId="73" hidden="1">binary</definedName>
    <definedName name="solver_rhs86" localSheetId="5" hidden="1">binary</definedName>
    <definedName name="solver_rhs86" hidden="1">binary</definedName>
    <definedName name="solver_rhs87" localSheetId="73" hidden="1">binary</definedName>
    <definedName name="solver_rhs87" localSheetId="5" hidden="1">binary</definedName>
    <definedName name="solver_rhs87" hidden="1">binary</definedName>
    <definedName name="solver_rhs88" localSheetId="73" hidden="1">binary</definedName>
    <definedName name="solver_rhs88" localSheetId="5" hidden="1">binary</definedName>
    <definedName name="solver_rhs88" hidden="1">binary</definedName>
    <definedName name="solver_rhs9" hidden="1">(#REF!+#REF!)*#REF!</definedName>
    <definedName name="solver_rsmp" hidden="1">1</definedName>
    <definedName name="solver_scl" hidden="1">0</definedName>
    <definedName name="solver_seed" hidden="1">0</definedName>
    <definedName name="solver_sho" hidden="1">0</definedName>
    <definedName name="solver_tim" hidden="1">100</definedName>
    <definedName name="solver_tmp" hidden="1">(#REF!+#REF!)*#REF!</definedName>
    <definedName name="solver_tol" hidden="1">0.001</definedName>
    <definedName name="solver_typ" hidden="1">2</definedName>
    <definedName name="solver_val" hidden="1">0</definedName>
    <definedName name="sor" hidden="1">#REF!</definedName>
    <definedName name="sort" hidden="1">#REF!</definedName>
    <definedName name="Sort2" hidden="1">#REF!</definedName>
    <definedName name="SortRange">#REF!</definedName>
    <definedName name="Sources">#REF!</definedName>
    <definedName name="SOV_Range_Lookup">#REF!</definedName>
    <definedName name="SP">#REF!</definedName>
    <definedName name="Spaces">"      "</definedName>
    <definedName name="SparesCost">#REF!</definedName>
    <definedName name="SparesCostY2">#REF!</definedName>
    <definedName name="SparesCostY3">#REF!</definedName>
    <definedName name="SparesCostY4">#REF!</definedName>
    <definedName name="SparesCostY5">#REF!</definedName>
    <definedName name="SparesListPrice">#REF!</definedName>
    <definedName name="SparesNetPrice">#REF!</definedName>
    <definedName name="Spec">#REF!</definedName>
    <definedName name="SPECIAL">#REF!</definedName>
    <definedName name="SPM.2" localSheetId="73" hidden="1">{#N/A,#N/A,FALSE,"Cashflow Analysis";#N/A,#N/A,FALSE,"Sensitivity Analysis";#N/A,#N/A,FALSE,"PV";#N/A,#N/A,FALSE,"Pro Forma"}</definedName>
    <definedName name="SPM.2" hidden="1">{#N/A,#N/A,FALSE,"Cashflow Analysis";#N/A,#N/A,FALSE,"Sensitivity Analysis";#N/A,#N/A,FALSE,"PV";#N/A,#N/A,FALSE,"Pro Forma"}</definedName>
    <definedName name="sponsor">#REF!</definedName>
    <definedName name="spot_mkt_purchase_spread">#REF!</definedName>
    <definedName name="SPREAD">#REF!</definedName>
    <definedName name="SPSet">"current"</definedName>
    <definedName name="SPTCategoryLabel.pid">#REF!</definedName>
    <definedName name="SPTCategorySort1">#REF!</definedName>
    <definedName name="SPWS_WBID">"F4EA0DCD-6DEE-11D3-BF04-005004B20309"</definedName>
    <definedName name="sqfs"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r_Sub">#REF!</definedName>
    <definedName name="SR1_0D_Transponders">#REF!</definedName>
    <definedName name="SR1_1W_Transponders">#REF!</definedName>
    <definedName name="SR1_200_0D">#REF!</definedName>
    <definedName name="SR1_200_0D_Transponders">#REF!</definedName>
    <definedName name="SR1_200_1W">#REF!</definedName>
    <definedName name="SR1_200_1W_Transponders">#REF!</definedName>
    <definedName name="SR1_300_0D">#REF!</definedName>
    <definedName name="SR1_300_1W">#REF!</definedName>
    <definedName name="srdfg" localSheetId="73" hidden="1">{#N/A,#N/A,FALSE,"Aging Summary";#N/A,#N/A,FALSE,"Ratio Analysis";#N/A,#N/A,FALSE,"Test 120 Day Accts";#N/A,#N/A,FALSE,"Tickmarks"}</definedName>
    <definedName name="srdfg" hidden="1">{#N/A,#N/A,FALSE,"Aging Summary";#N/A,#N/A,FALSE,"Ratio Analysis";#N/A,#N/A,FALSE,"Test 120 Day Accts";#N/A,#N/A,FALSE,"Tickmarks"}</definedName>
    <definedName name="srdfga" localSheetId="73" hidden="1">{#N/A,#N/A,FALSE,"Aging Summary";#N/A,#N/A,FALSE,"Ratio Analysis";#N/A,#N/A,FALSE,"Test 120 Day Accts";#N/A,#N/A,FALSE,"Tickmarks"}</definedName>
    <definedName name="srdfga" hidden="1">{#N/A,#N/A,FALSE,"Aging Summary";#N/A,#N/A,FALSE,"Ratio Analysis";#N/A,#N/A,FALSE,"Test 120 Day Accts";#N/A,#N/A,FALSE,"Tickmarks"}</definedName>
    <definedName name="SREHRERHE" localSheetId="73">{"Book1","my ddc.xls"}</definedName>
    <definedName name="SREHRERHE">{"Book1","my ddc.xls"}</definedName>
    <definedName name="SREW" localSheetId="73" hidden="1">{#N/A,#N/A,FALSE,"Calculator"}</definedName>
    <definedName name="SREW" hidden="1">{#N/A,#N/A,FALSE,"Calculator"}</definedName>
    <definedName name="srgderhbtrenh" localSheetId="73" hidden="1">{#N/A,#N/A,FALSE,"Calculator"}</definedName>
    <definedName name="srgderhbtrenh" hidden="1">{#N/A,#N/A,FALSE,"Calculator"}</definedName>
    <definedName name="sRGDERHTRHE" localSheetId="73" hidden="1">{"Income Page",#N/A,FALSE,"Income";"Quarterly Page",#N/A,FALSE,"Quarterly";"EPS Page",#N/A,FALSE,"EPS";"Cashflow Page",#N/A,FALSE,"CashFlow"}</definedName>
    <definedName name="sRGDERHTRHE" hidden="1">{"Income Page",#N/A,FALSE,"Income";"Quarterly Page",#N/A,FALSE,"Quarterly";"EPS Page",#N/A,FALSE,"EPS";"Cashflow Page",#N/A,FALSE,"CashFlow"}</definedName>
    <definedName name="SrgesREWG" localSheetId="73">{"Book1","DOC&amp;DWG.xls"}</definedName>
    <definedName name="SrgesREWG">{"Book1","DOC&amp;DWG.xls"}</definedName>
    <definedName name="SRGETRHTR" localSheetId="73" hidden="1">{#N/A,#N/A,FALSE,"Calculator"}</definedName>
    <definedName name="SRGETRHTR" hidden="1">{#N/A,#N/A,FALSE,"Calculator"}</definedName>
    <definedName name="srgFRGHE" localSheetId="73" hidden="1">{#N/A,#N/A,FALSE,"Calculator"}</definedName>
    <definedName name="srgFRGHE" hidden="1">{#N/A,#N/A,FALSE,"Calculator"}</definedName>
    <definedName name="SRGHERGHRE" localSheetId="73" hidden="1">{#N/A,#N/A,FALSE,"Calculator"}</definedName>
    <definedName name="SRGHERGHRE" hidden="1">{#N/A,#N/A,FALSE,"Calculator"}</definedName>
    <definedName name="SRGREHERHERH" localSheetId="73" hidden="1">{#N/A,#N/A,FALSE,"Actual";#N/A,#N/A,FALSE,"Management Report 2";#N/A,#N/A,FALSE,"Management Report 3";#N/A,#N/A,FALSE,"Ergebnis";#N/A,#N/A,FALSE,"Summary";#N/A,#N/A,FALSE,"Konrzern";#N/A,#N/A,FALSE,"Abweichung Budget-Actuell"}</definedName>
    <definedName name="SRGREHERHERH" hidden="1">{#N/A,#N/A,FALSE,"Actual";#N/A,#N/A,FALSE,"Management Report 2";#N/A,#N/A,FALSE,"Management Report 3";#N/A,#N/A,FALSE,"Ergebnis";#N/A,#N/A,FALSE,"Summary";#N/A,#N/A,FALSE,"Konrzern";#N/A,#N/A,FALSE,"Abweichung Budget-Actuell"}</definedName>
    <definedName name="srgserg"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rgser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RH" localSheetId="73" hidden="1">{#N/A,#N/A,FALSE,"GERAL";#N/A,#N/A,FALSE,"012-96";#N/A,#N/A,FALSE,"018-96";#N/A,#N/A,FALSE,"027-96";#N/A,#N/A,FALSE,"059-96";#N/A,#N/A,FALSE,"076-96";#N/A,#N/A,FALSE,"019-97";#N/A,#N/A,FALSE,"021-97";#N/A,#N/A,FALSE,"022-97";#N/A,#N/A,FALSE,"028-97"}</definedName>
    <definedName name="SRH" hidden="1">{#N/A,#N/A,FALSE,"GERAL";#N/A,#N/A,FALSE,"012-96";#N/A,#N/A,FALSE,"018-96";#N/A,#N/A,FALSE,"027-96";#N/A,#N/A,FALSE,"059-96";#N/A,#N/A,FALSE,"076-96";#N/A,#N/A,FALSE,"019-97";#N/A,#N/A,FALSE,"021-97";#N/A,#N/A,FALSE,"022-97";#N/A,#N/A,FALSE,"028-97"}</definedName>
    <definedName name="SRHBREHREH" localSheetId="73" hidden="1">{#N/A,#N/A,FALSE,"Calculator"}</definedName>
    <definedName name="SRHBREHREH" hidden="1">{#N/A,#N/A,FALSE,"Calculator"}</definedName>
    <definedName name="srhdtrhjtr" localSheetId="73" hidden="1">{#N/A,#N/A,FALSE,"Calculator"}</definedName>
    <definedName name="srhdtrhjtr" hidden="1">{#N/A,#N/A,FALSE,"Calculator"}</definedName>
    <definedName name="srhrqtj" localSheetId="73" hidden="1">{#N/A,#N/A,FALSE,"Actual";#N/A,#N/A,FALSE,"Management Report 2";#N/A,#N/A,FALSE,"Management Report 3";#N/A,#N/A,FALSE,"Ergebnis";#N/A,#N/A,FALSE,"Summary";#N/A,#N/A,FALSE,"Konrzern";#N/A,#N/A,FALSE,"Abweichung Budget-Actuell"}</definedName>
    <definedName name="srhrqtj" hidden="1">{#N/A,#N/A,FALSE,"Actual";#N/A,#N/A,FALSE,"Management Report 2";#N/A,#N/A,FALSE,"Management Report 3";#N/A,#N/A,FALSE,"Ergebnis";#N/A,#N/A,FALSE,"Summary";#N/A,#N/A,FALSE,"Konrzern";#N/A,#N/A,FALSE,"Abweichung Budget-Actuell"}</definedName>
    <definedName name="srhsr" localSheetId="73" hidden="1">{"Sum WW A",#N/A,FALSE,"FY95SLS";"Sum WW B",#N/A,FALSE,"FY95SLS";"Sum US A",#N/A,FALSE,"FY95SLS";"Sum US B",#N/A,FALSE,"FY95SLS";"Sum US Bocg",#N/A,FALSE,"FY95SLS";"Sum Can A",#N/A,FALSE,"FY95SLS";"Sum Can B",#N/A,FALSE,"FY95SLS";"Sum Europe",#N/A,FALSE,"FY95SLS";"Sum Row",#N/A,FALSE,"FY95SLS"}</definedName>
    <definedName name="srhsr" hidden="1">{"Sum WW A",#N/A,FALSE,"FY95SLS";"Sum WW B",#N/A,FALSE,"FY95SLS";"Sum US A",#N/A,FALSE,"FY95SLS";"Sum US B",#N/A,FALSE,"FY95SLS";"Sum US Bocg",#N/A,FALSE,"FY95SLS";"Sum Can A",#N/A,FALSE,"FY95SLS";"Sum Can B",#N/A,FALSE,"FY95SLS";"Sum Europe",#N/A,FALSE,"FY95SLS";"Sum Row",#N/A,FALSE,"FY95SLS"}</definedName>
    <definedName name="SrRate">"SrRating"</definedName>
    <definedName name="SrRating">#REF!</definedName>
    <definedName name="SRTSRT" localSheetId="73" hidden="1">{#N/A,#N/A,FALSE,"GERAL";#N/A,#N/A,FALSE,"012-96";#N/A,#N/A,FALSE,"018-96";#N/A,#N/A,FALSE,"027-96";#N/A,#N/A,FALSE,"059-96";#N/A,#N/A,FALSE,"076-96";#N/A,#N/A,FALSE,"019-97";#N/A,#N/A,FALSE,"021-97";#N/A,#N/A,FALSE,"022-97";#N/A,#N/A,FALSE,"028-97"}</definedName>
    <definedName name="SRTSRT" hidden="1">{#N/A,#N/A,FALSE,"GERAL";#N/A,#N/A,FALSE,"012-96";#N/A,#N/A,FALSE,"018-96";#N/A,#N/A,FALSE,"027-96";#N/A,#N/A,FALSE,"059-96";#N/A,#N/A,FALSE,"076-96";#N/A,#N/A,FALSE,"019-97";#N/A,#N/A,FALSE,"021-97";#N/A,#N/A,FALSE,"022-97";#N/A,#N/A,FALSE,"028-97"}</definedName>
    <definedName name="SRTST" localSheetId="73" hidden="1">{#N/A,#N/A,FALSE,"GERAL";#N/A,#N/A,FALSE,"012-96";#N/A,#N/A,FALSE,"018-96";#N/A,#N/A,FALSE,"027-96";#N/A,#N/A,FALSE,"059-96";#N/A,#N/A,FALSE,"076-96";#N/A,#N/A,FALSE,"019-97";#N/A,#N/A,FALSE,"021-97";#N/A,#N/A,FALSE,"022-97";#N/A,#N/A,FALSE,"028-97"}</definedName>
    <definedName name="SRTST" hidden="1">{#N/A,#N/A,FALSE,"GERAL";#N/A,#N/A,FALSE,"012-96";#N/A,#N/A,FALSE,"018-96";#N/A,#N/A,FALSE,"027-96";#N/A,#N/A,FALSE,"059-96";#N/A,#N/A,FALSE,"076-96";#N/A,#N/A,FALSE,"019-97";#N/A,#N/A,FALSE,"021-97";#N/A,#N/A,FALSE,"022-97";#N/A,#N/A,FALSE,"028-97"}</definedName>
    <definedName name="SRWGETRHR" localSheetId="73" hidden="1">{"Income Page",#N/A,FALSE,"Income";"Quarterly Page",#N/A,FALSE,"Quarterly";"EPS Page",#N/A,FALSE,"EPS";"Cashflow Page",#N/A,FALSE,"CashFlow"}</definedName>
    <definedName name="SRWGETRHR" hidden="1">{"Income Page",#N/A,FALSE,"Income";"Quarterly Page",#N/A,FALSE,"Quarterly";"EPS Page",#N/A,FALSE,"EPS";"Cashflow Page",#N/A,FALSE,"CashFlow"}</definedName>
    <definedName name="srwghe5thj" localSheetId="73" hidden="1">{#N/A,#N/A,FALSE,"Actual";#N/A,#N/A,FALSE,"Management Report 2";#N/A,#N/A,FALSE,"Management Report 3";#N/A,#N/A,FALSE,"Ergebnis";#N/A,#N/A,FALSE,"Summary";#N/A,#N/A,FALSE,"Konrzern";#N/A,#N/A,FALSE,"Abweichung Budget-Actuell"}</definedName>
    <definedName name="srwghe5thj" hidden="1">{#N/A,#N/A,FALSE,"Actual";#N/A,#N/A,FALSE,"Management Report 2";#N/A,#N/A,FALSE,"Management Report 3";#N/A,#N/A,FALSE,"Ergebnis";#N/A,#N/A,FALSE,"Summary";#N/A,#N/A,FALSE,"Konrzern";#N/A,#N/A,FALSE,"Abweichung Budget-Actuell"}</definedName>
    <definedName name="SS">#REF!</definedName>
    <definedName name="SSApproach" localSheetId="27">'C-11'!#REF!</definedName>
    <definedName name="SSApproach" localSheetId="1">#REF!</definedName>
    <definedName name="SSApproach">[13]!Table12[SSApproach List]</definedName>
    <definedName name="ssd" hidden="1">#REF!</definedName>
    <definedName name="SSDD" hidden="1">#REF!</definedName>
    <definedName name="ssf" localSheetId="73" hidden="1">{"INCOMEquarterly1",#N/A,TRUE,"income";"INCOMEquarterly2",#N/A,TRUE,"income"}</definedName>
    <definedName name="ssf" hidden="1">{"INCOMEquarterly1",#N/A,TRUE,"income";"INCOMEquarterly2",#N/A,TRUE,"income"}</definedName>
    <definedName name="SSS" localSheetId="73" hidden="1">{#N/A,#N/A,FALSE,"GERAL";#N/A,#N/A,FALSE,"012-96";#N/A,#N/A,FALSE,"018-96";#N/A,#N/A,FALSE,"027-96";#N/A,#N/A,FALSE,"059-96";#N/A,#N/A,FALSE,"076-96";#N/A,#N/A,FALSE,"019-97";#N/A,#N/A,FALSE,"021-97";#N/A,#N/A,FALSE,"022-97";#N/A,#N/A,FALSE,"028-97"}</definedName>
    <definedName name="SSS" hidden="1">{#N/A,#N/A,FALSE,"GERAL";#N/A,#N/A,FALSE,"012-96";#N/A,#N/A,FALSE,"018-96";#N/A,#N/A,FALSE,"027-96";#N/A,#N/A,FALSE,"059-96";#N/A,#N/A,FALSE,"076-96";#N/A,#N/A,FALSE,"019-97";#N/A,#N/A,FALSE,"021-97";#N/A,#N/A,FALSE,"022-97";#N/A,#N/A,FALSE,"028-97"}</definedName>
    <definedName name="SSS_1" localSheetId="73" hidden="1">{#N/A,#N/A,TRUE,"Capa";#N/A,#N/A,TRUE,"Assumptions";#N/A,#N/A,TRUE,"R$LEG_Renda";#N/A,#N/A,TRUE,"USDLEG_Renda";#N/A,#N/A,TRUE,"GAAP_Renda";#N/A,#N/A,TRUE,"CUSTO";#N/A,#N/A,TRUE,"R$Comp";#N/A,#N/A,TRUE,"R$LEG_OE";#N/A,#N/A,TRUE,"USDLEG_OE";#N/A,#N/A,TRUE,"GAAP_OE";#N/A,#N/A,TRUE,"OIDLEGR$";#N/A,#N/A,TRUE,"OIDLEGUSD";#N/A,#N/A,TRUE,"OIDLEGGAAP"}</definedName>
    <definedName name="SSS_1" hidden="1">{#N/A,#N/A,TRUE,"Capa";#N/A,#N/A,TRUE,"Assumptions";#N/A,#N/A,TRUE,"R$LEG_Renda";#N/A,#N/A,TRUE,"USDLEG_Renda";#N/A,#N/A,TRUE,"GAAP_Renda";#N/A,#N/A,TRUE,"CUSTO";#N/A,#N/A,TRUE,"R$Comp";#N/A,#N/A,TRUE,"R$LEG_OE";#N/A,#N/A,TRUE,"USDLEG_OE";#N/A,#N/A,TRUE,"GAAP_OE";#N/A,#N/A,TRUE,"OIDLEGR$";#N/A,#N/A,TRUE,"OIDLEGUSD";#N/A,#N/A,TRUE,"OIDLEGGAAP"}</definedName>
    <definedName name="sss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s" localSheetId="73" hidden="1">{#N/A,#N/A,FALSE,"GERAL";#N/A,#N/A,FALSE,"012-96";#N/A,#N/A,FALSE,"018-96";#N/A,#N/A,FALSE,"027-96";#N/A,#N/A,FALSE,"059-96";#N/A,#N/A,FALSE,"076-96";#N/A,#N/A,FALSE,"019-97";#N/A,#N/A,FALSE,"021-97";#N/A,#N/A,FALSE,"022-97";#N/A,#N/A,FALSE,"028-97"}</definedName>
    <definedName name="ssss" hidden="1">{#N/A,#N/A,FALSE,"GERAL";#N/A,#N/A,FALSE,"012-96";#N/A,#N/A,FALSE,"018-96";#N/A,#N/A,FALSE,"027-96";#N/A,#N/A,FALSE,"059-96";#N/A,#N/A,FALSE,"076-96";#N/A,#N/A,FALSE,"019-97";#N/A,#N/A,FALSE,"021-97";#N/A,#N/A,FALSE,"022-97";#N/A,#N/A,FALSE,"028-97"}</definedName>
    <definedName name="sssse" localSheetId="73" hidden="1">{#N/A,#N/A,FALSE,"Aging Summary";#N/A,#N/A,FALSE,"Ratio Analysis";#N/A,#N/A,FALSE,"Test 120 Day Accts";#N/A,#N/A,FALSE,"Tickmarks"}</definedName>
    <definedName name="sssse" hidden="1">{#N/A,#N/A,FALSE,"Aging Summary";#N/A,#N/A,FALSE,"Ratio Analysis";#N/A,#N/A,FALSE,"Test 120 Day Accts";#N/A,#N/A,FALSE,"Tickmarks"}</definedName>
    <definedName name="sssss" localSheetId="73"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 localSheetId="73" hidden="1">{#N/A,#N/A,FALSE,"GERAL";#N/A,#N/A,FALSE,"012-96";#N/A,#N/A,FALSE,"018-96";#N/A,#N/A,FALSE,"027-96";#N/A,#N/A,FALSE,"059-96";#N/A,#N/A,FALSE,"076-96";#N/A,#N/A,FALSE,"019-97";#N/A,#N/A,FALSE,"021-97";#N/A,#N/A,FALSE,"022-97";#N/A,#N/A,FALSE,"028-97"}</definedName>
    <definedName name="ssssss" hidden="1">{#N/A,#N/A,FALSE,"GERAL";#N/A,#N/A,FALSE,"012-96";#N/A,#N/A,FALSE,"018-96";#N/A,#N/A,FALSE,"027-96";#N/A,#N/A,FALSE,"059-96";#N/A,#N/A,FALSE,"076-96";#N/A,#N/A,FALSE,"019-97";#N/A,#N/A,FALSE,"021-97";#N/A,#N/A,FALSE,"022-97";#N/A,#N/A,FALSE,"028-97"}</definedName>
    <definedName name="sssssss" localSheetId="73"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ss" localSheetId="73" hidden="1">{#N/A,#N/A,FALSE,"GERAL";#N/A,#N/A,FALSE,"012-96";#N/A,#N/A,FALSE,"018-96";#N/A,#N/A,FALSE,"027-96";#N/A,#N/A,FALSE,"059-96";#N/A,#N/A,FALSE,"076-96";#N/A,#N/A,FALSE,"019-97";#N/A,#N/A,FALSE,"021-97";#N/A,#N/A,FALSE,"022-97";#N/A,#N/A,FALSE,"028-97"}</definedName>
    <definedName name="sssssssss" hidden="1">{#N/A,#N/A,FALSE,"GERAL";#N/A,#N/A,FALSE,"012-96";#N/A,#N/A,FALSE,"018-96";#N/A,#N/A,FALSE,"027-96";#N/A,#N/A,FALSE,"059-96";#N/A,#N/A,FALSE,"076-96";#N/A,#N/A,FALSE,"019-97";#N/A,#N/A,FALSE,"021-97";#N/A,#N/A,FALSE,"022-97";#N/A,#N/A,FALSE,"028-97"}</definedName>
    <definedName name="ssssssssss" localSheetId="73" hidden="1">{#N/A,#N/A,FALSE,"GERAL";#N/A,#N/A,FALSE,"012-96";#N/A,#N/A,FALSE,"018-96";#N/A,#N/A,FALSE,"027-96";#N/A,#N/A,FALSE,"059-96";#N/A,#N/A,FALSE,"076-96";#N/A,#N/A,FALSE,"019-97";#N/A,#N/A,FALSE,"021-97";#N/A,#N/A,FALSE,"022-97";#N/A,#N/A,FALSE,"028-97"}</definedName>
    <definedName name="ssssssssss" hidden="1">{#N/A,#N/A,FALSE,"GERAL";#N/A,#N/A,FALSE,"012-96";#N/A,#N/A,FALSE,"018-96";#N/A,#N/A,FALSE,"027-96";#N/A,#N/A,FALSE,"059-96";#N/A,#N/A,FALSE,"076-96";#N/A,#N/A,FALSE,"019-97";#N/A,#N/A,FALSE,"021-97";#N/A,#N/A,FALSE,"022-97";#N/A,#N/A,FALSE,"028-97"}</definedName>
    <definedName name="st" localSheetId="73" hidden="1">{"Headcount Worksheet",#N/A,FALSE,"HEADCOUNT"}</definedName>
    <definedName name="st" hidden="1">{"Headcount Worksheet",#N/A,FALSE,"HEADCOUNT"}</definedName>
    <definedName name="Stabilized">#REF!</definedName>
    <definedName name="STAFF">#REF!</definedName>
    <definedName name="Staffing3" localSheetId="73" hidden="1">{#N/A,#N/A,FALSE,"Assessment";#N/A,#N/A,FALSE,"Staffing";#N/A,#N/A,FALSE,"Hires";#N/A,#N/A,FALSE,"Assumptions"}</definedName>
    <definedName name="Staffing3" hidden="1">{#N/A,#N/A,FALSE,"Assessment";#N/A,#N/A,FALSE,"Staffing";#N/A,#N/A,FALSE,"Hires";#N/A,#N/A,FALSE,"Assumptions"}</definedName>
    <definedName name="StaffOMcoverage" localSheetId="27">'C-11'!#REF!</definedName>
    <definedName name="StaffOMcoverage" localSheetId="5">[17]Income!$G$84</definedName>
    <definedName name="StaffOMcoverage" localSheetId="1">#REF!</definedName>
    <definedName name="StaffOMcoverage">[18]Income!$G$84</definedName>
    <definedName name="Staril" localSheetId="73" hidden="1">{#N/A,#N/A,FALSE,"REPORT"}</definedName>
    <definedName name="Staril" hidden="1">{#N/A,#N/A,FALSE,"REPORT"}</definedName>
    <definedName name="START">#REF!</definedName>
    <definedName name="Start_Accrual">#REF!</definedName>
    <definedName name="Start_Date">#REF!</definedName>
    <definedName name="start_of_zero">#REF!</definedName>
    <definedName name="Startdate">#REF!</definedName>
    <definedName name="Stat1">#REF!</definedName>
    <definedName name="Stat10">#REF!</definedName>
    <definedName name="Stat11">#REF!</definedName>
    <definedName name="Stat12">#REF!</definedName>
    <definedName name="Stat13">#REF!</definedName>
    <definedName name="Stat14">#REF!</definedName>
    <definedName name="Stat15">#REF!</definedName>
    <definedName name="Stat16">#REF!</definedName>
    <definedName name="Stat17">#REF!</definedName>
    <definedName name="Stat18">#REF!</definedName>
    <definedName name="Stat19">#REF!</definedName>
    <definedName name="Stat2">#REF!</definedName>
    <definedName name="Stat20">#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Col">#REF!</definedName>
    <definedName name="STATE" hidden="1">"STATE"</definedName>
    <definedName name="StatLabel1">#REF!</definedName>
    <definedName name="StatLabel10">#REF!</definedName>
    <definedName name="StatLabel11">#REF!</definedName>
    <definedName name="StatLabel12">#REF!</definedName>
    <definedName name="StatLabel13">#REF!</definedName>
    <definedName name="StatLabel14">#REF!</definedName>
    <definedName name="StatLabel15">#REF!</definedName>
    <definedName name="StatLabel16">#REF!</definedName>
    <definedName name="StatLabel17">#REF!</definedName>
    <definedName name="StatLabel18">#REF!</definedName>
    <definedName name="StatLabel19">#REF!</definedName>
    <definedName name="StatLabel2">#REF!</definedName>
    <definedName name="StatLabel20">#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PriceDecision">#REF!</definedName>
    <definedName name="StatPropRevDecision">#REF!</definedName>
    <definedName name="Status">#REF!</definedName>
    <definedName name="Status_List">#REF!</definedName>
    <definedName name="STATUSSUZANO">#REF!</definedName>
    <definedName name="StatVolDecision">#REF!</definedName>
    <definedName name="STD">#REF!</definedName>
    <definedName name="StdCost">#REF!</definedName>
    <definedName name="StdCost.soln">#REF!</definedName>
    <definedName name="StdCostY2">#REF!</definedName>
    <definedName name="StdCostY2.soln">#REF!</definedName>
    <definedName name="StdCostY3">#REF!</definedName>
    <definedName name="StdCostY3.soln">#REF!</definedName>
    <definedName name="StdCostY4">#REF!</definedName>
    <definedName name="StdCostY4.soln">#REF!</definedName>
    <definedName name="StdCostY5">#REF!</definedName>
    <definedName name="StdCostY5.soln">#REF!</definedName>
    <definedName name="STDEBT">#REF!</definedName>
    <definedName name="STDEBT_R">#REF!</definedName>
    <definedName name="stdhg" localSheetId="73" hidden="1">{#N/A,#N/A,FALSE,"Aging Summary";#N/A,#N/A,FALSE,"Ratio Analysis";#N/A,#N/A,FALSE,"Test 120 Day Accts";#N/A,#N/A,FALSE,"Tickmarks"}</definedName>
    <definedName name="stdhg" hidden="1">{#N/A,#N/A,FALSE,"Aging Summary";#N/A,#N/A,FALSE,"Ratio Analysis";#N/A,#N/A,FALSE,"Test 120 Day Accts";#N/A,#N/A,FALSE,"Tickmarks"}</definedName>
    <definedName name="stdhga" localSheetId="73" hidden="1">{#N/A,#N/A,FALSE,"Aging Summary";#N/A,#N/A,FALSE,"Ratio Analysis";#N/A,#N/A,FALSE,"Test 120 Day Accts";#N/A,#N/A,FALSE,"Tickmarks"}</definedName>
    <definedName name="stdhga" hidden="1">{#N/A,#N/A,FALSE,"Aging Summary";#N/A,#N/A,FALSE,"Ratio Analysis";#N/A,#N/A,FALSE,"Test 120 Day Accts";#N/A,#N/A,FALSE,"Tickmarks"}</definedName>
    <definedName name="StdMarginPct">#REF!</definedName>
    <definedName name="StdMarginPct.soln">#REF!</definedName>
    <definedName name="StdMarginPctY2">#REF!</definedName>
    <definedName name="StdMarginPctY3">#REF!</definedName>
    <definedName name="StdMarginPctY4">#REF!</definedName>
    <definedName name="StdMarginPctY5">#REF!</definedName>
    <definedName name="step">#REF!</definedName>
    <definedName name="step2">#REF!</definedName>
    <definedName name="STL_Markup">#REF!</definedName>
    <definedName name="STL_Overhead">#REF!</definedName>
    <definedName name="STL_Switch">0</definedName>
    <definedName name="STN">#REF!</definedName>
    <definedName name="STOCK_BASED" hidden="1">"STOCK_BASED"</definedName>
    <definedName name="Stock_Price">#REF!</definedName>
    <definedName name="StockExchange">#REF!</definedName>
    <definedName name="StockPrice">#REF!</definedName>
    <definedName name="StockPriceBalanceSheet">#REF!</definedName>
    <definedName name="stop" localSheetId="73" hidden="1">{"Headcount Worksheet",#N/A,FALSE,"HEADCOUNT"}</definedName>
    <definedName name="stop" hidden="1">{"Headcount Worksheet",#N/A,FALSE,"HEADCOUNT"}</definedName>
    <definedName name="STOPPED">#REF!</definedName>
    <definedName name="str">#REF!</definedName>
    <definedName name="Straight_Preferred_1_1">#REF!</definedName>
    <definedName name="Straight_Preferred_1_2">#REF!</definedName>
    <definedName name="Straight_Preferred_1_3">#REF!</definedName>
    <definedName name="Straight_Preferred_1_4">#REF!</definedName>
    <definedName name="Straight_Preferred_2_1">#REF!</definedName>
    <definedName name="Straight_Preferred_2_2">#REF!</definedName>
    <definedName name="Straight_Preferred_2_3">#REF!</definedName>
    <definedName name="Straight_Preferred_2_4">#REF!</definedName>
    <definedName name="Straight_Preferred_3_1">#REF!</definedName>
    <definedName name="Straight_Preferred_3_2">#REF!</definedName>
    <definedName name="Straight_Preferred_3_3">#REF!</definedName>
    <definedName name="Straight_Preferred_3_4">#REF!</definedName>
    <definedName name="Straight_Preferred_4_1">#REF!</definedName>
    <definedName name="Straight_Preferred_4_2">#REF!</definedName>
    <definedName name="Straight_Preferred_4_3">#REF!</definedName>
    <definedName name="Straight_Preferred_4_4">#REF!</definedName>
    <definedName name="Straight_Preferred_5_1">#REF!</definedName>
    <definedName name="Straight_Preferred_5_2">#REF!</definedName>
    <definedName name="Straight_Preferred_5_3">#REF!</definedName>
    <definedName name="Straight_Preferred_5_4">#REF!</definedName>
    <definedName name="Straight_Preferred_6_1">#REF!</definedName>
    <definedName name="Straight_Preferred_6_2">#REF!</definedName>
    <definedName name="Straight_Preferred_6_3">#REF!</definedName>
    <definedName name="Straight_Preferred_6_4">#REF!</definedName>
    <definedName name="StraightLongTermDebt">#REF!</definedName>
    <definedName name="StraightPreferredBookValue">#REF!</definedName>
    <definedName name="StraightPreferredLiquidValue">#REF!</definedName>
    <definedName name="StratPlanAP" localSheetId="73" hidden="1">{#N/A,#N/A,FALSE,"Pharm";#N/A,#N/A,FALSE,"WWCM"}</definedName>
    <definedName name="StratPlanAP" hidden="1">{#N/A,#N/A,FALSE,"Pharm";#N/A,#N/A,FALSE,"WWCM"}</definedName>
    <definedName name="STRCODES">#REF!</definedName>
    <definedName name="stressBRL">#REF!</definedName>
    <definedName name="STRSET">#REF!</definedName>
    <definedName name="structures">#REF!</definedName>
    <definedName name="strwyu" localSheetId="73" hidden="1">{"Pound Sterling",#N/A,TRUE,"PPD";"Pound Sterling",#N/A,TRUE,"Anaquest";"Pound Sterling",#N/A,TRUE,"Delta";"Pound Sterling",#N/A,TRUE,"INO"}</definedName>
    <definedName name="strwyu" hidden="1">{"Pound Sterling",#N/A,TRUE,"PPD";"Pound Sterling",#N/A,TRUE,"Anaquest";"Pound Sterling",#N/A,TRUE,"Delta";"Pound Sterling",#N/A,TRUE,"INO"}</definedName>
    <definedName name="stsg" localSheetId="73"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tsga" localSheetId="73" hidden="1">{"Network Summary",#N/A,TRUE,"Summary";"Piping Summary",#N/A,TRUE," Piping";"Meters Summary",#N/A,TRUE,"Meters &amp; Connections";"Connections Summary",#N/A,TRUE,"Meters &amp; Connections";"Stations Summary",#N/A,TRUE,"Stations Pivot"}</definedName>
    <definedName name="stsga" hidden="1">{"Network Summary",#N/A,TRUE,"Summary";"Piping Summary",#N/A,TRUE," Piping";"Meters Summary",#N/A,TRUE,"Meters &amp; Connections";"Connections Summary",#N/A,TRUE,"Meters &amp; Connections";"Stations Summary",#N/A,TRUE,"Stations Pivot"}</definedName>
    <definedName name="stub">#REF!</definedName>
    <definedName name="stud1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ff" hidden="1">#REF!</definedName>
    <definedName name="STYHGFDTG" localSheetId="73" hidden="1">{#N/A,#N/A,FALSE,"Finale1";#N/A,#N/A,FALSE,"Finale2";#N/A,#N/A,FALSE,"peiodisch1";#N/A,#N/A,FALSE,"periodisch2";#N/A,#N/A,FALSE,"Aktiv";#N/A,#N/A,FALSE,"Passiv";#N/A,#N/A,FALSE,"D-Bestand";#N/A,#N/A,FALSE,"D-Zins"}</definedName>
    <definedName name="STYHGFDTG" hidden="1">{#N/A,#N/A,FALSE,"Finale1";#N/A,#N/A,FALSE,"Finale2";#N/A,#N/A,FALSE,"peiodisch1";#N/A,#N/A,FALSE,"periodisch2";#N/A,#N/A,FALSE,"Aktiv";#N/A,#N/A,FALSE,"Passiv";#N/A,#N/A,FALSE,"D-Bestand";#N/A,#N/A,FALSE,"D-Zins"}</definedName>
    <definedName name="Stylelist">#REF!</definedName>
    <definedName name="su">#REF!</definedName>
    <definedName name="Suape">#REF!</definedName>
    <definedName name="Sub_Credit">#REF!</definedName>
    <definedName name="SUB_TOTALS">#REF!</definedName>
    <definedName name="Subestação">#REF!</definedName>
    <definedName name="Subestação_2">#REF!</definedName>
    <definedName name="SubHY">#REF!</definedName>
    <definedName name="Subject">#REF!</definedName>
    <definedName name="submit"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s_Other_pg1">#REF!</definedName>
    <definedName name="Subscriber_Numbers">#REF!</definedName>
    <definedName name="Subscriptions">#REF!</definedName>
    <definedName name="Subscriptions_Exp">#REF!</definedName>
    <definedName name="subtitle1">#REF!</definedName>
    <definedName name="subtrecho">#REF!</definedName>
    <definedName name="subval">#REF!</definedName>
    <definedName name="sudene_final_year">#REF!</definedName>
    <definedName name="sudene_start_year">#REF!</definedName>
    <definedName name="Sudene_tax_reduction">#REF!</definedName>
    <definedName name="sudene_tax_switch">#REF!</definedName>
    <definedName name="sum_cost_data_integration">#REF!</definedName>
    <definedName name="sum_cost_DRC">#REF!</definedName>
    <definedName name="sum_cost_F_and_A">#REF!</definedName>
    <definedName name="sum_cost_general_management">#REF!</definedName>
    <definedName name="sum_cost_HR">#REF!</definedName>
    <definedName name="sum_cost_IT">#REF!</definedName>
    <definedName name="sum_cost_licensing">#REF!</definedName>
    <definedName name="sum_cost_manufacturing">#REF!</definedName>
    <definedName name="sum_cost_marketing">#REF!</definedName>
    <definedName name="sum_cost_marketshare">#REF!</definedName>
    <definedName name="sum_cost_mli_mag">#REF!</definedName>
    <definedName name="sum_cost_national_customer_service">#REF!</definedName>
    <definedName name="sum_cost_national_sales">#REF!</definedName>
    <definedName name="sum_cost_operations">#REF!</definedName>
    <definedName name="sum_cost_other">#REF!</definedName>
    <definedName name="sum_cost_pd_mgmt">#REF!</definedName>
    <definedName name="sum_cost_pm">#REF!</definedName>
    <definedName name="sum_cost_tis">#REF!</definedName>
    <definedName name="sum_cost_total_commissions">#REF!</definedName>
    <definedName name="sum_cost_total_royalties">#REF!</definedName>
    <definedName name="Sum_T2">#REF!</definedName>
    <definedName name="Sum_TTM">#REF!</definedName>
    <definedName name="sumcr">#REF!</definedName>
    <definedName name="sumdr">#REF!</definedName>
    <definedName name="SUMM." localSheetId="73" hidden="1">{#N/A,#N/A,FALSE,"SUMMARY"}</definedName>
    <definedName name="SUMM." hidden="1">{#N/A,#N/A,FALSE,"SUMMARY"}</definedName>
    <definedName name="Summary">#REF!</definedName>
    <definedName name="SUMMARY_BOOK" localSheetId="73" hidden="1">{"page1",#N/A,FALSE,"GIRLBO";"page2",#N/A,FALSE,"GIRLBO";"page3",#N/A,FALSE,"GIRLBO";"page4",#N/A,FALSE,"GIRLBO";"page5",#N/A,FALSE,"GIRLBO"}</definedName>
    <definedName name="SUMMARY_BOOK" hidden="1">{"page1",#N/A,FALSE,"GIRLBO";"page2",#N/A,FALSE,"GIRLBO";"page3",#N/A,FALSE,"GIRLBO";"page4",#N/A,FALSE,"GIRLBO";"page5",#N/A,FALSE,"GIRLBO"}</definedName>
    <definedName name="Summary_Software_2">#N/A</definedName>
    <definedName name="Summary1" localSheetId="73" hidden="1">{#N/A,#N/A,FALSE,"Actual";#N/A,#N/A,FALSE,"Asset Register";#N/A,#N/A,FALSE,"Diffs"}</definedName>
    <definedName name="Summary1" hidden="1">{#N/A,#N/A,FALSE,"Actual";#N/A,#N/A,FALSE,"Asset Register";#N/A,#N/A,FALSE,"Diffs"}</definedName>
    <definedName name="summaryty" localSheetId="73" hidden="1">{#N/A,#N/A,TRUE,"KEY DATA";#N/A,#N/A,TRUE,"KEY DATA Base Case";#N/A,#N/A,TRUE,"JULY";#N/A,#N/A,TRUE,"AUG";#N/A,#N/A,TRUE,"SEPT";#N/A,#N/A,TRUE,"3Q"}</definedName>
    <definedName name="summaryty" hidden="1">{#N/A,#N/A,TRUE,"KEY DATA";#N/A,#N/A,TRUE,"KEY DATA Base Case";#N/A,#N/A,TRUE,"JULY";#N/A,#N/A,TRUE,"AUG";#N/A,#N/A,TRUE,"SEPT";#N/A,#N/A,TRUE,"3Q"}</definedName>
    <definedName name="summaryty." localSheetId="73" hidden="1">{#N/A,#N/A,TRUE,"KEY DATA";#N/A,#N/A,TRUE,"KEY DATA Base Case";#N/A,#N/A,TRUE,"JULY";#N/A,#N/A,TRUE,"AUG";#N/A,#N/A,TRUE,"SEPT";#N/A,#N/A,TRUE,"3Q"}</definedName>
    <definedName name="summaryty." hidden="1">{#N/A,#N/A,TRUE,"KEY DATA";#N/A,#N/A,TRUE,"KEY DATA Base Case";#N/A,#N/A,TRUE,"JULY";#N/A,#N/A,TRUE,"AUG";#N/A,#N/A,TRUE,"SEPT";#N/A,#N/A,TRUE,"3Q"}</definedName>
    <definedName name="summm" localSheetId="73" hidden="1">{"Units A",#N/A,FALSE,"FY95SLS";"Units B",#N/A,FALSE,"FY95SLS"}</definedName>
    <definedName name="summm" hidden="1">{"Units A",#N/A,FALSE,"FY95SLS";"Units B",#N/A,FALSE,"FY95SLS"}</definedName>
    <definedName name="SumPL_Column">#REF!</definedName>
    <definedName name="SumPL_Head">#REF!</definedName>
    <definedName name="SumPL_pg1">#REF!</definedName>
    <definedName name="SumPL_pg2">#REF!</definedName>
    <definedName name="SumPL_pg3">#REF!</definedName>
    <definedName name="SumPL_pg4">#REF!</definedName>
    <definedName name="SUP" hidden="1">#N/A</definedName>
    <definedName name="Super_Area_Name1" hidden="1">#REF!</definedName>
    <definedName name="Super_Area_Name2" hidden="1">#REF!</definedName>
    <definedName name="Super_Area_Name6" hidden="1">#REF!</definedName>
    <definedName name="SUPPLIER" localSheetId="73" hidden="1">{#N/A,#N/A,FALSE,"IS";#N/A,#N/A,FALSE,"BS";#N/A,#N/A,FALSE,"RMA";#N/A,#N/A,FALSE,"INCOME";#N/A,#N/A,FALSE,"DCF";#N/A,#N/A,FALSE,"MARKET"}</definedName>
    <definedName name="SUPPLIER" hidden="1">{#N/A,#N/A,FALSE,"IS";#N/A,#N/A,FALSE,"BS";#N/A,#N/A,FALSE,"RMA";#N/A,#N/A,FALSE,"INCOME";#N/A,#N/A,FALSE,"DCF";#N/A,#N/A,FALSE,"MARKET"}</definedName>
    <definedName name="susan" hidden="1">#REF!</definedName>
    <definedName name="susie" hidden="1">#REF!</definedName>
    <definedName name="suub"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uu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_discount">#REF!</definedName>
    <definedName name="SwapCurve">#REF!</definedName>
    <definedName name="swaw" hidden="1">#REF!</definedName>
    <definedName name="SWCost">#REF!</definedName>
    <definedName name="SWCostY2">#REF!</definedName>
    <definedName name="SWCostY3">#REF!</definedName>
    <definedName name="SWCostY4">#REF!</definedName>
    <definedName name="SWCostY5">#REF!</definedName>
    <definedName name="SWDFGT" localSheetId="73" hidden="1">{#N/A,#N/A,FALSE,"Calculator"}</definedName>
    <definedName name="SWDFGT" hidden="1">{#N/A,#N/A,FALSE,"Calculator"}</definedName>
    <definedName name="SWDiscPrice">#REF!</definedName>
    <definedName name="Sweep2">#REF!</definedName>
    <definedName name="SWEgerhERTHRH" localSheetId="73" hidden="1">{#N/A,#N/A,FALSE,"Actual";#N/A,#N/A,FALSE,"Management Report 2";#N/A,#N/A,FALSE,"Management Report 3";#N/A,#N/A,FALSE,"Ergebnis";#N/A,#N/A,FALSE,"Summary";#N/A,#N/A,FALSE,"Konrzern";#N/A,#N/A,FALSE,"Abweichung Budget-Actuell"}</definedName>
    <definedName name="SWEgerhERTHRH" hidden="1">{#N/A,#N/A,FALSE,"Actual";#N/A,#N/A,FALSE,"Management Report 2";#N/A,#N/A,FALSE,"Management Report 3";#N/A,#N/A,FALSE,"Ergebnis";#N/A,#N/A,FALSE,"Summary";#N/A,#N/A,FALSE,"Konrzern";#N/A,#N/A,FALSE,"Abweichung Budget-Actuell"}</definedName>
    <definedName name="sWEGERHEtrh" localSheetId="73" hidden="1">{#N/A,#N/A,FALSE,"Calculator"}</definedName>
    <definedName name="sWEGERHEtrh" hidden="1">{#N/A,#N/A,FALSE,"Calculator"}</definedName>
    <definedName name="swegreeh" localSheetId="73" hidden="1">{#N/A,#N/A,FALSE,"Calculator"}</definedName>
    <definedName name="swegreeh" hidden="1">{#N/A,#N/A,FALSE,"Calculator"}</definedName>
    <definedName name="Swegrehe5r" localSheetId="73" hidden="1">{#N/A,#N/A,FALSE,"Calculator"}</definedName>
    <definedName name="Swegrehe5r" hidden="1">{#N/A,#N/A,FALSE,"Calculator"}</definedName>
    <definedName name="SWEGRETHTRQ" localSheetId="73" hidden="1">{#N/A,#N/A,FALSE,"Calculator"}</definedName>
    <definedName name="SWEGRETHTRQ" hidden="1">{#N/A,#N/A,FALSE,"Calculator"}</definedName>
    <definedName name="SWEGWREHWRHE" localSheetId="73" hidden="1">{#N/A,#N/A,FALSE,"Actual";#N/A,#N/A,FALSE,"Management Report 2";#N/A,#N/A,FALSE,"Management Report 3";#N/A,#N/A,FALSE,"Ergebnis";#N/A,#N/A,FALSE,"Summary";#N/A,#N/A,FALSE,"Konrzern";#N/A,#N/A,FALSE,"Abweichung Budget-Actuell"}</definedName>
    <definedName name="SWEGWREHWRHE" hidden="1">{#N/A,#N/A,FALSE,"Actual";#N/A,#N/A,FALSE,"Management Report 2";#N/A,#N/A,FALSE,"Management Report 3";#N/A,#N/A,FALSE,"Ergebnis";#N/A,#N/A,FALSE,"Summary";#N/A,#N/A,FALSE,"Konrzern";#N/A,#N/A,FALSE,"Abweichung Budget-Actuell"}</definedName>
    <definedName name="Swergetrhrh" localSheetId="73" hidden="1">{"Income Page",#N/A,FALSE,"Income";"Quarterly Page",#N/A,FALSE,"Quarterly";"EPS Page",#N/A,FALSE,"EPS";"Cashflow Page",#N/A,FALSE,"CashFlow"}</definedName>
    <definedName name="Swergetrhrh" hidden="1">{"Income Page",#N/A,FALSE,"Income";"Quarterly Page",#N/A,FALSE,"Quarterly";"EPS Page",#N/A,FALSE,"EPS";"Cashflow Page",#N/A,FALSE,"CashFlow"}</definedName>
    <definedName name="SWERTYHBGVFCDER" localSheetId="73" hidden="1">{"page 1",#N/A,FALSE,"A";"page 2",#N/A,FALSE,"A";"page 3",#N/A,FALSE,"A";"page 4",#N/A,FALSE,"A";"page 5",#N/A,FALSE,"A";"page 6",#N/A,FALSE,"A";"page 7",#N/A,FALSE,"A";"page 8",#N/A,FALSE,"A";"page 9",#N/A,FALSE,"A";"page 10",#N/A,FALSE,"A";"page 11",#N/A,FALSE,"A";"page 12",#N/A,FALSE,"A";"page 13",#N/A,FALSE,"A";"page 14",#N/A,FALSE,"A"}</definedName>
    <definedName name="SWERTYHBGVFCDER" hidden="1">{"page 1",#N/A,FALSE,"A";"page 2",#N/A,FALSE,"A";"page 3",#N/A,FALSE,"A";"page 4",#N/A,FALSE,"A";"page 5",#N/A,FALSE,"A";"page 6",#N/A,FALSE,"A";"page 7",#N/A,FALSE,"A";"page 8",#N/A,FALSE,"A";"page 9",#N/A,FALSE,"A";"page 10",#N/A,FALSE,"A";"page 11",#N/A,FALSE,"A";"page 12",#N/A,FALSE,"A";"page 13",#N/A,FALSE,"A";"page 14",#N/A,FALSE,"A"}</definedName>
    <definedName name="SWITCH00010">#REF!</definedName>
    <definedName name="SWITCH00020">#REF!</definedName>
    <definedName name="SWITCH00030">#REF!</definedName>
    <definedName name="SWITCH00040">#REF!</definedName>
    <definedName name="SWITCH00050">#REF!</definedName>
    <definedName name="SWITCH01070">#REF!</definedName>
    <definedName name="SWITCH02070">#REF!</definedName>
    <definedName name="SWITCH05090">#REF!</definedName>
    <definedName name="SWITCH05100">#REF!</definedName>
    <definedName name="SWITCH05110">#REF!</definedName>
    <definedName name="SWITCH05210">#REF!</definedName>
    <definedName name="SWITCH05220">#REF!</definedName>
    <definedName name="SWITCH05250">#REF!</definedName>
    <definedName name="SWITCH08010">#REF!</definedName>
    <definedName name="SWITCH08020">#REF!</definedName>
    <definedName name="SWITCH08030">#REF!</definedName>
    <definedName name="SWITCH08040">#REF!</definedName>
    <definedName name="SWITCH08050">#REF!</definedName>
    <definedName name="SWITCH09010">#REF!</definedName>
    <definedName name="SWITCH09020">#REF!</definedName>
    <definedName name="SWITCH09030">#REF!</definedName>
    <definedName name="SWITCH09040">#REF!</definedName>
    <definedName name="SWITCH09050">#REF!</definedName>
    <definedName name="Switches">#REF!</definedName>
    <definedName name="swjgt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g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u" localSheetId="73" hidden="1">{"Pound Sterling",#N/A,TRUE,"PPD";"Pound Sterling",#N/A,TRUE,"Anaquest";"Pound Sterling",#N/A,TRUE,"Delta";"Pound Sterling",#N/A,TRUE,"INO"}</definedName>
    <definedName name="swju" hidden="1">{"Pound Sterling",#N/A,TRUE,"PPD";"Pound Sterling",#N/A,TRUE,"Anaquest";"Pound Sterling",#N/A,TRUE,"Delta";"Pound Sterling",#N/A,TRUE,"INO"}</definedName>
    <definedName name="SWListPrice">#REF!</definedName>
    <definedName name="SWNetPrice">#REF!</definedName>
    <definedName name="SWPerHrLaborCost">#REF!</definedName>
    <definedName name="SWPerHrLaborRate">#REF!</definedName>
    <definedName name="SWPreside">#REF!</definedName>
    <definedName name="SWREGHERHEH" localSheetId="73" hidden="1">{#N/A,#N/A,FALSE,"Calculator"}</definedName>
    <definedName name="SWREGHERHEH" hidden="1">{#N/A,#N/A,FALSE,"Calculator"}</definedName>
    <definedName name="swrfe">#N/A</definedName>
    <definedName name="Swvu.ACC." hidden="1">#REF!</definedName>
    <definedName name="Swvu.AFAC." hidden="1">#REF!</definedName>
    <definedName name="Swvu.BiPolar." hidden="1">#REF!</definedName>
    <definedName name="Swvu.ELIMLUCRO." hidden="1">#REF!</definedName>
    <definedName name="Swvu.ESTOQUES." hidden="1">#REF!</definedName>
    <definedName name="Swvu.Fabio." hidden="1">#REF!</definedName>
    <definedName name="Swvu.FRP_BACKLOG1." hidden="1">#REF!</definedName>
    <definedName name="Swvu.FRP_backlog2." hidden="1">#REF!</definedName>
    <definedName name="Swvu.LPERDAS." hidden="1">#REF!</definedName>
    <definedName name="Swvu.RES432." hidden="1">#REF!</definedName>
    <definedName name="Swvu.summary1." hidden="1">#REF!</definedName>
    <definedName name="Swvu.summary2." hidden="1">#REF!</definedName>
    <definedName name="Swvu.summary3." hidden="1">#REF!</definedName>
    <definedName name="Swvu.Sumnpv." hidden="1">#REF!</definedName>
    <definedName name="swyrjryjtr" localSheetId="73" hidden="1">{"Sum WW A",#N/A,FALSE,"FY95SLS";"Sum WW B",#N/A,FALSE,"FY95SLS";"Sum US A",#N/A,FALSE,"FY95SLS";"Sum US B",#N/A,FALSE,"FY95SLS";"Sum US Bocg",#N/A,FALSE,"FY95SLS";"Sum Can A",#N/A,FALSE,"FY95SLS";"Sum Can B",#N/A,FALSE,"FY95SLS";"Sum Europe",#N/A,FALSE,"FY95SLS";"Sum Row",#N/A,FALSE,"FY95SLS"}</definedName>
    <definedName name="swyrjryjtr" hidden="1">{"Sum WW A",#N/A,FALSE,"FY95SLS";"Sum WW B",#N/A,FALSE,"FY95SLS";"Sum US A",#N/A,FALSE,"FY95SLS";"Sum US B",#N/A,FALSE,"FY95SLS";"Sum US Bocg",#N/A,FALSE,"FY95SLS";"Sum Can A",#N/A,FALSE,"FY95SLS";"Sum Can B",#N/A,FALSE,"FY95SLS";"Sum Europe",#N/A,FALSE,"FY95SLS";"Sum Row",#N/A,FALSE,"FY95SLS"}</definedName>
    <definedName name="SX" localSheetId="7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C" localSheetId="73" hidden="1">{#N/A,#N/A,FALSE,"Aktiv";#N/A,#N/A,FALSE,"stat.con.";#N/A,#N/A,FALSE,"Konzern"}</definedName>
    <definedName name="SXC" hidden="1">{#N/A,#N/A,FALSE,"Aktiv";#N/A,#N/A,FALSE,"stat.con.";#N/A,#N/A,FALSE,"Konzern"}</definedName>
    <definedName name="SXCV" localSheetId="73" hidden="1">{#N/A,#N/A,FALSE,"Calculator"}</definedName>
    <definedName name="SXCV" hidden="1">{#N/A,#N/A,FALSE,"Calculator"}</definedName>
    <definedName name="Symbol">#REF!</definedName>
    <definedName name="Synergies">#REF!</definedName>
    <definedName name="SystemDiscount">#REF!</definedName>
    <definedName name="SZdgdfrhdrhe" localSheetId="73" hidden="1">{#N/A,#N/A,FALSE,"Calculator"}</definedName>
    <definedName name="SZdgdfrhdrhe" hidden="1">{#N/A,#N/A,FALSE,"Calculator"}</definedName>
    <definedName name="SZDGDGHYTRY" localSheetId="73" hidden="1">{#N/A,#N/A,FALSE,"Calculator"}</definedName>
    <definedName name="SZDGDGHYTRY" hidden="1">{#N/A,#N/A,FALSE,"Calculator"}</definedName>
    <definedName name="T" localSheetId="73" hidden="1">{#N/A,#N/A,FALSE,"Calculator"}</definedName>
    <definedName name="T" hidden="1">{#N/A,#N/A,FALSE,"Calculator"}</definedName>
    <definedName name="T_Diesel">#REF!</definedName>
    <definedName name="T_NG">#REF!</definedName>
    <definedName name="T_NGHedge">#REF!</definedName>
    <definedName name="T_Offtake">#REF!</definedName>
    <definedName name="T_Spot">#REF!</definedName>
    <definedName name="T_T">#REF!</definedName>
    <definedName name="T0">#REF!</definedName>
    <definedName name="T1_Copy">#REF!</definedName>
    <definedName name="T1_Paste">#REF!</definedName>
    <definedName name="T2_Copy">#REF!</definedName>
    <definedName name="T2_Paste">#REF!</definedName>
    <definedName name="T5R4E" localSheetId="73" hidden="1">{#N/A,#N/A,FALSE,"Aging Summary";#N/A,#N/A,FALSE,"Ratio Analysis";#N/A,#N/A,FALSE,"Test 120 Day Accts";#N/A,#N/A,FALSE,"Tickmarks"}</definedName>
    <definedName name="T5R4E" hidden="1">{#N/A,#N/A,FALSE,"Aging Summary";#N/A,#N/A,FALSE,"Ratio Analysis";#N/A,#N/A,FALSE,"Test 120 Day Accts";#N/A,#N/A,FALSE,"Tickmarks"}</definedName>
    <definedName name="T5REDS" localSheetId="73" hidden="1">{#N/A,#N/A,FALSE,"Calculator"}</definedName>
    <definedName name="T5REDS" hidden="1">{#N/A,#N/A,FALSE,"Calculator"}</definedName>
    <definedName name="T5RESD" localSheetId="73" hidden="1">{#N/A,#N/A,FALSE,"Calculator"}</definedName>
    <definedName name="T5RESD" hidden="1">{#N/A,#N/A,FALSE,"Calculator"}</definedName>
    <definedName name="T7cost" localSheetId="73" hidden="1">{"Units A",#N/A,FALSE,"FY95SLS";"Units B",#N/A,FALSE,"FY95SLS"}</definedName>
    <definedName name="T7cost" hidden="1">{"Units A",#N/A,FALSE,"FY95SLS";"Units B",#N/A,FALSE,"FY95SLS"}</definedName>
    <definedName name="tab">#REF!</definedName>
    <definedName name="TAB_AMP">"T4:W58"</definedName>
    <definedName name="Tab1_EDW">#REF!</definedName>
    <definedName name="Tab10_EDW">#REF!</definedName>
    <definedName name="Tab11_EDW">#REF!</definedName>
    <definedName name="Tab12_EDW">#REF!</definedName>
    <definedName name="tab13_EDW">#REF!</definedName>
    <definedName name="Tab14_EDW">#REF!</definedName>
    <definedName name="Tab15_EDW">#REF!</definedName>
    <definedName name="Tab16_EDW">#REF!</definedName>
    <definedName name="Tab17_EDW">#REF!</definedName>
    <definedName name="Tab2_EDW">#REF!</definedName>
    <definedName name="Tab5_EDW">#REF!</definedName>
    <definedName name="Tab6_EDW">#REF!</definedName>
    <definedName name="Tab7_EDW">#REF!</definedName>
    <definedName name="Tab8_EDW">#REF!</definedName>
    <definedName name="Tab9_EDW">#REF!</definedName>
    <definedName name="Tabela">#REF!</definedName>
    <definedName name="TabelaConsol">#REF!</definedName>
    <definedName name="tabelaDenominação">#REF!</definedName>
    <definedName name="tabelaDenominação_2">#REF!</definedName>
    <definedName name="TabelaDistribuiçãoDeMassas">#REF!</definedName>
    <definedName name="TabelaSicro">#REF!</definedName>
    <definedName name="Tabele" localSheetId="73" hidden="1">{#N/A,#N/A,FALSE,"model"}</definedName>
    <definedName name="Tabele" hidden="1">{#N/A,#N/A,FALSE,"model"}</definedName>
    <definedName name="TABL_COM">#REF!</definedName>
    <definedName name="TABL_EX">#REF!</definedName>
    <definedName name="TABL_JSD">#REF!</definedName>
    <definedName name="TABL_PRFD">#REF!</definedName>
    <definedName name="TABL_SSN">#REF!</definedName>
    <definedName name="TABLE">#REF!</definedName>
    <definedName name="Table.LeaseInput">#REF!</definedName>
    <definedName name="Table.LeaseInputFields">#REF!</definedName>
    <definedName name="Table_beg_bal">#REF!</definedName>
    <definedName name="TABLE1">#REF!</definedName>
    <definedName name="table1_EDWTABLE">#REF!</definedName>
    <definedName name="TABLE2">#REF!</definedName>
    <definedName name="Table2IN1" hidden="1">#REF!</definedName>
    <definedName name="table3" hidden="1">#REF!</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au">#REF!</definedName>
    <definedName name="TableName">"Dummy"</definedName>
    <definedName name="Tableocc">#REF!</definedName>
    <definedName name="TabName">MID(CELL("filename",#REF!),SEARCH("]",CELL("filename",#REF!),1)+1,100)</definedName>
    <definedName name="Tag_Carga">#REF!</definedName>
    <definedName name="Tag_Carga_2">#REF!</definedName>
    <definedName name="Tag_CCM">#REF!</definedName>
    <definedName name="Tag_CCM_2">#REF!</definedName>
    <definedName name="talvez" localSheetId="73" hidden="1">{#N/A,#N/A,FALSE,"GERAL";#N/A,#N/A,FALSE,"012-96";#N/A,#N/A,FALSE,"018-96";#N/A,#N/A,FALSE,"027-96";#N/A,#N/A,FALSE,"059-96";#N/A,#N/A,FALSE,"076-96";#N/A,#N/A,FALSE,"019-97";#N/A,#N/A,FALSE,"021-97";#N/A,#N/A,FALSE,"022-97";#N/A,#N/A,FALSE,"028-97"}</definedName>
    <definedName name="talvez" hidden="1">{#N/A,#N/A,FALSE,"GERAL";#N/A,#N/A,FALSE,"012-96";#N/A,#N/A,FALSE,"018-96";#N/A,#N/A,FALSE,"027-96";#N/A,#N/A,FALSE,"059-96";#N/A,#N/A,FALSE,"076-96";#N/A,#N/A,FALSE,"019-97";#N/A,#N/A,FALSE,"021-97";#N/A,#N/A,FALSE,"022-97";#N/A,#N/A,FALSE,"028-97"}</definedName>
    <definedName name="Tampa_Deferred_Rent_Calculation_Schedule___First_Amendment_to_Lease">"TampaAmendment1PrintArea1"</definedName>
    <definedName name="TangibleBookValuePerShare">#REF!</definedName>
    <definedName name="TAR">#REF!</definedName>
    <definedName name="target">#REF!</definedName>
    <definedName name="Target_Cash">#REF!</definedName>
    <definedName name="Target_LT_Debt">#REF!</definedName>
    <definedName name="Target_prefd">#REF!</definedName>
    <definedName name="Target_ST_Debt">#REF!</definedName>
    <definedName name="target2">#REF!</definedName>
    <definedName name="TargetCompany">#REF!</definedName>
    <definedName name="TargetCompanyCurrency">#REF!</definedName>
    <definedName name="TargetCompanyExchangeRate">#REF!</definedName>
    <definedName name="TargetDCF2" localSheetId="73" hidden="1">{#N/A,#N/A,FALSE,"Sheet1"}</definedName>
    <definedName name="TargetDCF2" hidden="1">{#N/A,#N/A,FALSE,"Sheet1"}</definedName>
    <definedName name="TargetDebtBeta">#REF!</definedName>
    <definedName name="Targeted_AVL_A">#REF!</definedName>
    <definedName name="TargetMandAmort">#REF!</definedName>
    <definedName name="targetname">#REF!</definedName>
    <definedName name="TargetPrice_B1">#REF!</definedName>
    <definedName name="TargetPrice_B10">#REF!</definedName>
    <definedName name="TargetPrice_B2">#REF!</definedName>
    <definedName name="TargetPrice_B3">#REF!</definedName>
    <definedName name="TargetPrice_B4">#REF!</definedName>
    <definedName name="TargetPrice_B5">#REF!</definedName>
    <definedName name="TargetPrice_B6">#REF!</definedName>
    <definedName name="TargetPrice_B7">#REF!</definedName>
    <definedName name="TargetPrice_B8">#REF!</definedName>
    <definedName name="TargetPrice_B9">#REF!</definedName>
    <definedName name="TargetTaxRate">#REF!</definedName>
    <definedName name="Tarifa">#REF!</definedName>
    <definedName name="Tariff_Class">#REF!</definedName>
    <definedName name="Tariff_Code">#REF!</definedName>
    <definedName name="Tariff_Description">#REF!</definedName>
    <definedName name="Tariff_Name">#REF!</definedName>
    <definedName name="Tariff_NM">#REF!</definedName>
    <definedName name="Tariff_option">#REF!</definedName>
    <definedName name="Tariff_Voltage">#REF!</definedName>
    <definedName name="TarNetGr">#REF!</definedName>
    <definedName name="TASK">#REF!</definedName>
    <definedName name="TASKRSRC">#REF!</definedName>
    <definedName name="tax">#REF!</definedName>
    <definedName name="Tax_1" localSheetId="73" hidden="1">{"bs",#N/A,FALSE,"SCF"}</definedName>
    <definedName name="Tax_1" hidden="1">{"bs",#N/A,FALSE,"SCF"}</definedName>
    <definedName name="Tax_2" localSheetId="73" hidden="1">{"bs",#N/A,FALSE,"SCF"}</definedName>
    <definedName name="Tax_2" hidden="1">{"bs",#N/A,FALSE,"SCF"}</definedName>
    <definedName name="Tax_Amortization">#REF!</definedName>
    <definedName name="Tax_Calc">#REF!</definedName>
    <definedName name="Tax_Calc_Area">#REF!</definedName>
    <definedName name="Tax_Deductable?">#REF!</definedName>
    <definedName name="Tax_Form202" localSheetId="73" hidden="1">{#N/A,#N/A,FALSE,"A";#N/A,#N/A,FALSE,"B-TOT";#N/A,#N/A,FALSE,"Declaration1";#N/A,#N/A,FALSE,"Spravka1";#N/A,#N/A,FALSE,"A (2)";#N/A,#N/A,FALSE,"B-TOT (2)";#N/A,#N/A,FALSE,"Declaration1 (2)";#N/A,#N/A,FALSE,"Spravka1 (2)"}</definedName>
    <definedName name="Tax_Form202" hidden="1">{#N/A,#N/A,FALSE,"A";#N/A,#N/A,FALSE,"B-TOT";#N/A,#N/A,FALSE,"Declaration1";#N/A,#N/A,FALSE,"Spravka1";#N/A,#N/A,FALSE,"A (2)";#N/A,#N/A,FALSE,"B-TOT (2)";#N/A,#N/A,FALSE,"Declaration1 (2)";#N/A,#N/A,FALSE,"Spravka1 (2)"}</definedName>
    <definedName name="tax_key" hidden="1">#REF!</definedName>
    <definedName name="tax_rate">#REF!</definedName>
    <definedName name="Tax_Rate_Table">#REF!</definedName>
    <definedName name="tax_table_out" hidden="1">#REF!</definedName>
    <definedName name="tax_Table2_In1" hidden="1">#REF!</definedName>
    <definedName name="tax_Table2_In2" hidden="1">#REF!</definedName>
    <definedName name="tax_Table2_Out" hidden="1">#REF!</definedName>
    <definedName name="tax_Table3_In2" hidden="1">#REF!</definedName>
    <definedName name="taxcalc" localSheetId="73" hidden="1">{#N/A,#N/A,FALSE,"A";#N/A,#N/A,FALSE,"B-TOT";#N/A,#N/A,FALSE,"Declaration1";#N/A,#N/A,FALSE,"Spravka1";#N/A,#N/A,FALSE,"A (2)";#N/A,#N/A,FALSE,"B-TOT (2)";#N/A,#N/A,FALSE,"Declaration1 (2)";#N/A,#N/A,FALSE,"Spravka1 (2)"}</definedName>
    <definedName name="taxcalc" hidden="1">{#N/A,#N/A,FALSE,"A";#N/A,#N/A,FALSE,"B-TOT";#N/A,#N/A,FALSE,"Declaration1";#N/A,#N/A,FALSE,"Spravka1";#N/A,#N/A,FALSE,"A (2)";#N/A,#N/A,FALSE,"B-TOT (2)";#N/A,#N/A,FALSE,"Declaration1 (2)";#N/A,#N/A,FALSE,"Spravka1 (2)"}</definedName>
    <definedName name="taxdep">#REF!</definedName>
    <definedName name="Taxes">#REF!</definedName>
    <definedName name="TaxesFrom">#REF!</definedName>
    <definedName name="TaxesRUNum">#REF!</definedName>
    <definedName name="TaxesTo">#REF!</definedName>
    <definedName name="taxlist">#REF!</definedName>
    <definedName name="taxol" localSheetId="73" hidden="1">{#N/A,#N/A,FALSE,"Pharm";#N/A,#N/A,FALSE,"WWCM"}</definedName>
    <definedName name="taxol" hidden="1">{#N/A,#N/A,FALSE,"Pharm";#N/A,#N/A,FALSE,"WWCM"}</definedName>
    <definedName name="TaxRate">#REF!</definedName>
    <definedName name="TaxToggle">#REF!</definedName>
    <definedName name="TB_EWD">#REF!</definedName>
    <definedName name="TC1_EDW">#REF!</definedName>
    <definedName name="TC2_EDW">#REF!</definedName>
    <definedName name="tcase">#REF!</definedName>
    <definedName name="TCCa">#REF!</definedName>
    <definedName name="TCCb">#REF!</definedName>
    <definedName name="TCI">#REF!</definedName>
    <definedName name="TCIB_00001" hidden="1">#REF!</definedName>
    <definedName name="TCIB_00002" hidden="1">#REF!</definedName>
    <definedName name="TCIB_00003" hidden="1">#REF!</definedName>
    <definedName name="TCIB_00004" hidden="1">#REF!</definedName>
    <definedName name="TCIB_00005" hidden="1">#REF!</definedName>
    <definedName name="TCIB_00006" hidden="1">#REF!</definedName>
    <definedName name="TCLDa">#REF!</definedName>
    <definedName name="TCLDb">#REF!</definedName>
    <definedName name="TCLIa">#REF!</definedName>
    <definedName name="TCLIb">#REF!</definedName>
    <definedName name="TCLLa">#REF!</definedName>
    <definedName name="TCLLb">#REF!</definedName>
    <definedName name="TCN">#REF!:#REF!</definedName>
    <definedName name="tdep">#REF!</definedName>
    <definedName name="teasy" localSheetId="73" hidden="1">{#N/A,#N/A,TRUE,"Regions"}</definedName>
    <definedName name="teasy" hidden="1">{#N/A,#N/A,TRUE,"Regions"}</definedName>
    <definedName name="TEBG" localSheetId="73">{"Book1","DOC&amp;DWG.xls"}</definedName>
    <definedName name="TEBG">{"Book1","DOC&amp;DWG.xls"}</definedName>
    <definedName name="TEEE" localSheetId="73" hidden="1">{#N/A,#N/A,FALSE,"GERAL";#N/A,#N/A,FALSE,"012-96";#N/A,#N/A,FALSE,"018-96";#N/A,#N/A,FALSE,"027-96";#N/A,#N/A,FALSE,"059-96";#N/A,#N/A,FALSE,"076-96";#N/A,#N/A,FALSE,"019-97";#N/A,#N/A,FALSE,"021-97";#N/A,#N/A,FALSE,"022-97";#N/A,#N/A,FALSE,"028-97"}</definedName>
    <definedName name="TEEE" hidden="1">{#N/A,#N/A,FALSE,"GERAL";#N/A,#N/A,FALSE,"012-96";#N/A,#N/A,FALSE,"018-96";#N/A,#N/A,FALSE,"027-96";#N/A,#N/A,FALSE,"059-96";#N/A,#N/A,FALSE,"076-96";#N/A,#N/A,FALSE,"019-97";#N/A,#N/A,FALSE,"021-97";#N/A,#N/A,FALSE,"022-97";#N/A,#N/A,FALSE,"028-97"}</definedName>
    <definedName name="TEEE_1" localSheetId="73" hidden="1">{#N/A,#N/A,FALSE,"GERAL";#N/A,#N/A,FALSE,"012-96";#N/A,#N/A,FALSE,"018-96";#N/A,#N/A,FALSE,"027-96";#N/A,#N/A,FALSE,"059-96";#N/A,#N/A,FALSE,"076-96";#N/A,#N/A,FALSE,"019-97";#N/A,#N/A,FALSE,"021-97";#N/A,#N/A,FALSE,"022-97";#N/A,#N/A,FALSE,"028-97"}</definedName>
    <definedName name="TEEE_1" hidden="1">{#N/A,#N/A,FALSE,"GERAL";#N/A,#N/A,FALSE,"012-96";#N/A,#N/A,FALSE,"018-96";#N/A,#N/A,FALSE,"027-96";#N/A,#N/A,FALSE,"059-96";#N/A,#N/A,FALSE,"076-96";#N/A,#N/A,FALSE,"019-97";#N/A,#N/A,FALSE,"021-97";#N/A,#N/A,FALSE,"022-97";#N/A,#N/A,FALSE,"028-97"}</definedName>
    <definedName name="TEFRW" localSheetId="73" hidden="1">{"CSC_1",#N/A,FALSE,"CSC Outputs";"CSC_2",#N/A,FALSE,"CSC Outputs"}</definedName>
    <definedName name="TEFRW" hidden="1">{"CSC_1",#N/A,FALSE,"CSC Outputs";"CSC_2",#N/A,FALSE,"CSC Outputs"}</definedName>
    <definedName name="TEGBTE" localSheetId="73" hidden="1">{#N/A,#N/A,FALSE,"Calculator"}</definedName>
    <definedName name="TEGBTE" hidden="1">{#N/A,#N/A,FALSE,"Calculator"}</definedName>
    <definedName name="TEIF">#REF!</definedName>
    <definedName name="TEIF_TEIP">#REF!</definedName>
    <definedName name="TEIP">#REF!</definedName>
    <definedName name="TEJRTYJRYJ" localSheetId="73" hidden="1">{#N/A,#N/A,FALSE,"Calculator"}</definedName>
    <definedName name="TEJRTYJRYJ" hidden="1">{#N/A,#N/A,FALSE,"Calculator"}</definedName>
    <definedName name="tel">#REF!</definedName>
    <definedName name="TELCO_api">#REF!</definedName>
    <definedName name="TELCO_BS">#REF!</definedName>
    <definedName name="TELCO_BsNom">#REF!</definedName>
    <definedName name="TELCO_NOMINAL">#REF!</definedName>
    <definedName name="TELCO_US">#REF!</definedName>
    <definedName name="Telephone">#REF!</definedName>
    <definedName name="Telephone_Exp">#REF!</definedName>
    <definedName name="telpriexp">#REF!</definedName>
    <definedName name="telpriexpall">#REF!,#REF!</definedName>
    <definedName name="Telrad_Yield">#REF!</definedName>
    <definedName name="Telrad_Yield_0D">#REF!</definedName>
    <definedName name="Telrad_Yield_1W">#REF!</definedName>
    <definedName name="Tem" localSheetId="73" hidden="1">{#N/A,#N/A,FALSE,"Pharm";#N/A,#N/A,FALSE,"WWCM"}</definedName>
    <definedName name="Tem" hidden="1">{#N/A,#N/A,FALSE,"Pharm";#N/A,#N/A,FALSE,"WWCM"}</definedName>
    <definedName name="teminte">#REF!</definedName>
    <definedName name="temp" localSheetId="73" hidden="1">{"'A'!$A$1:$AH$71","'TOC'!$J$29"}</definedName>
    <definedName name="temp" hidden="1">{"'A'!$A$1:$AH$71","'TOC'!$J$29"}</definedName>
    <definedName name="temp." localSheetId="73" hidden="1">{#N/A,#N/A,TRUE,"KEY DATA";#N/A,#N/A,TRUE,"KEY DATA Base Case";#N/A,#N/A,TRUE,"JULY";#N/A,#N/A,TRUE,"AUG";#N/A,#N/A,TRUE,"SEPT";#N/A,#N/A,TRUE,"3Q"}</definedName>
    <definedName name="temp." hidden="1">{#N/A,#N/A,TRUE,"KEY DATA";#N/A,#N/A,TRUE,"KEY DATA Base Case";#N/A,#N/A,TRUE,"JULY";#N/A,#N/A,TRUE,"AUG";#N/A,#N/A,TRUE,"SEPT";#N/A,#N/A,TRUE,"3Q"}</definedName>
    <definedName name="temp.1" localSheetId="73" hidden="1">{"bs",#N/A,FALSE,"SCF"}</definedName>
    <definedName name="temp.1" hidden="1">{"bs",#N/A,FALSE,"SCF"}</definedName>
    <definedName name="temp.1_1" localSheetId="73" hidden="1">{"bs",#N/A,FALSE,"SCF"}</definedName>
    <definedName name="temp.1_1" hidden="1">{"bs",#N/A,FALSE,"SCF"}</definedName>
    <definedName name="temp_10" localSheetId="73" hidden="1">{#N/A,#N/A,FALSE,"Extra2";#N/A,#N/A,FALSE,"Comp2";#N/A,#N/A,FALSE,"Ret-PL"}</definedName>
    <definedName name="temp_10" hidden="1">{#N/A,#N/A,FALSE,"Extra2";#N/A,#N/A,FALSE,"Comp2";#N/A,#N/A,FALSE,"Ret-PL"}</definedName>
    <definedName name="temp_12" localSheetId="73" hidden="1">{#N/A,#N/A,FALSE,"Extra2";#N/A,#N/A,FALSE,"Comp2";#N/A,#N/A,FALSE,"Ret-PL"}</definedName>
    <definedName name="temp_12" hidden="1">{#N/A,#N/A,FALSE,"Extra2";#N/A,#N/A,FALSE,"Comp2";#N/A,#N/A,FALSE,"Ret-PL"}</definedName>
    <definedName name="Temp_2" localSheetId="73" hidden="1">{#N/A,#N/A,FALSE,"Assessment";#N/A,#N/A,FALSE,"Staffing";#N/A,#N/A,FALSE,"Hires";#N/A,#N/A,FALSE,"Assumptions"}</definedName>
    <definedName name="Temp_2" hidden="1">{#N/A,#N/A,FALSE,"Assessment";#N/A,#N/A,FALSE,"Staffing";#N/A,#N/A,FALSE,"Hires";#N/A,#N/A,FALSE,"Assumptions"}</definedName>
    <definedName name="Temp_3" localSheetId="73" hidden="1">{#N/A,#N/A,FALSE,"Assessment";#N/A,#N/A,FALSE,"Staffing";#N/A,#N/A,FALSE,"Hires";#N/A,#N/A,FALSE,"Assumptions"}</definedName>
    <definedName name="Temp_3" hidden="1">{#N/A,#N/A,FALSE,"Assessment";#N/A,#N/A,FALSE,"Staffing";#N/A,#N/A,FALSE,"Hires";#N/A,#N/A,FALSE,"Assumptions"}</definedName>
    <definedName name="temp12" localSheetId="73" hidden="1">{#N/A,#N/A,TRUE,"KEY DATA";#N/A,#N/A,TRUE,"KEY DATA Base Case";#N/A,#N/A,TRUE,"JULY";#N/A,#N/A,TRUE,"AUG";#N/A,#N/A,TRUE,"SEPT";#N/A,#N/A,TRUE,"3Q"}</definedName>
    <definedName name="temp12" hidden="1">{#N/A,#N/A,TRUE,"KEY DATA";#N/A,#N/A,TRUE,"KEY DATA Base Case";#N/A,#N/A,TRUE,"JULY";#N/A,#N/A,TRUE,"AUG";#N/A,#N/A,TRUE,"SEPT";#N/A,#N/A,TRUE,"3Q"}</definedName>
    <definedName name="temp12." localSheetId="73" hidden="1">{#N/A,#N/A,TRUE,"KEY DATA";#N/A,#N/A,TRUE,"KEY DATA Base Case";#N/A,#N/A,TRUE,"JULY";#N/A,#N/A,TRUE,"AUG";#N/A,#N/A,TRUE,"SEPT";#N/A,#N/A,TRUE,"3Q"}</definedName>
    <definedName name="temp12." hidden="1">{#N/A,#N/A,TRUE,"KEY DATA";#N/A,#N/A,TRUE,"KEY DATA Base Case";#N/A,#N/A,TRUE,"JULY";#N/A,#N/A,TRUE,"AUG";#N/A,#N/A,TRUE,"SEPT";#N/A,#N/A,TRUE,"3Q"}</definedName>
    <definedName name="temp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temp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template2" localSheetId="73"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mplateDate">32967</definedName>
    <definedName name="TemplateVersion" hidden="1">#REF!</definedName>
    <definedName name="templst">#REF!</definedName>
    <definedName name="Temporary_personnel">#REF!</definedName>
    <definedName name="Temporary_Personnel_Exp">#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mps">#REF!</definedName>
    <definedName name="ten" hidden="1">#REF!</definedName>
    <definedName name="Tenant_Spec_Exp">#REF!</definedName>
    <definedName name="Tender">#REF!</definedName>
    <definedName name="Tenent_Spec_Exp">#REF!</definedName>
    <definedName name="Tenor_Discrepancy">#REF!</definedName>
    <definedName name="TenYGovt">#REF!</definedName>
    <definedName name="teo"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q" localSheetId="73" hidden="1">{#N/A,#N/A,FALSE,"Pharm";#N/A,#N/A,FALSE,"WWCM"}</definedName>
    <definedName name="teq" hidden="1">{#N/A,#N/A,FALSE,"Pharm";#N/A,#N/A,FALSE,"WWCM"}</definedName>
    <definedName name="Tequin" localSheetId="73" hidden="1">{#N/A,#N/A,FALSE,"Pharm";#N/A,#N/A,FALSE,"WWCM"}</definedName>
    <definedName name="Tequin" hidden="1">{#N/A,#N/A,FALSE,"Pharm";#N/A,#N/A,FALSE,"WWCM"}</definedName>
    <definedName name="tequinol" localSheetId="73" hidden="1">{#N/A,#N/A,FALSE,"REPORT"}</definedName>
    <definedName name="tequinol" hidden="1">{#N/A,#N/A,FALSE,"REPORT"}</definedName>
    <definedName name="teradyne" localSheetId="73" hidden="1">{#N/A,#N/A,FALSE,"Consol P&amp;L ";#N/A,#N/A,FALSE,"CP P&amp;L";#N/A,#N/A,FALSE,"ADS P&amp;L";#N/A,#N/A,FALSE,"Corp P&amp;L"}</definedName>
    <definedName name="teradyne" hidden="1">{#N/A,#N/A,FALSE,"Consol P&amp;L ";#N/A,#N/A,FALSE,"CP P&amp;L";#N/A,#N/A,FALSE,"ADS P&amp;L";#N/A,#N/A,FALSE,"Corp P&amp;L"}</definedName>
    <definedName name="teradyne2" localSheetId="73" hidden="1">{#N/A,#N/A,FALSE,"Consol P&amp;L ";#N/A,#N/A,FALSE,"CP P&amp;L";#N/A,#N/A,FALSE,"ADS P&amp;L";#N/A,#N/A,FALSE,"Corp P&amp;L"}</definedName>
    <definedName name="teradyne2" hidden="1">{#N/A,#N/A,FALSE,"Consol P&amp;L ";#N/A,#N/A,FALSE,"CP P&amp;L";#N/A,#N/A,FALSE,"ADS P&amp;L";#N/A,#N/A,FALSE,"Corp P&amp;L"}</definedName>
    <definedName name="teradyne7" localSheetId="73" hidden="1">{#N/A,#N/A,FALSE,"Consol P&amp;L ";#N/A,#N/A,FALSE,"CP P&amp;L";#N/A,#N/A,FALSE,"ADS P&amp;L";#N/A,#N/A,FALSE,"Corp P&amp;L"}</definedName>
    <definedName name="teradyne7" hidden="1">{#N/A,#N/A,FALSE,"Consol P&amp;L ";#N/A,#N/A,FALSE,"CP P&amp;L";#N/A,#N/A,FALSE,"ADS P&amp;L";#N/A,#N/A,FALSE,"Corp P&amp;L"}</definedName>
    <definedName name="terghrtjrt" localSheetId="73" hidden="1">{"Units A",#N/A,FALSE,"FY95SLS";"Units B",#N/A,FALSE,"FY95SLS"}</definedName>
    <definedName name="terghrtjrt" hidden="1">{"Units A",#N/A,FALSE,"FY95SLS";"Units B",#N/A,FALSE,"FY95SLS"}</definedName>
    <definedName name="Term." localSheetId="73" hidden="1">{#N/A,#N/A,FALSE,"GERAL";#N/A,#N/A,FALSE,"012-96";#N/A,#N/A,FALSE,"018-96";#N/A,#N/A,FALSE,"027-96";#N/A,#N/A,FALSE,"059-96";#N/A,#N/A,FALSE,"076-96";#N/A,#N/A,FALSE,"019-97";#N/A,#N/A,FALSE,"021-97";#N/A,#N/A,FALSE,"022-97";#N/A,#N/A,FALSE,"028-97"}</definedName>
    <definedName name="Term." hidden="1">{#N/A,#N/A,FALSE,"GERAL";#N/A,#N/A,FALSE,"012-96";#N/A,#N/A,FALSE,"018-96";#N/A,#N/A,FALSE,"027-96";#N/A,#N/A,FALSE,"059-96";#N/A,#N/A,FALSE,"076-96";#N/A,#N/A,FALSE,"019-97";#N/A,#N/A,FALSE,"021-97";#N/A,#N/A,FALSE,"022-97";#N/A,#N/A,FALSE,"028-97"}</definedName>
    <definedName name="Term_A">#REF!</definedName>
    <definedName name="Term_B">#REF!</definedName>
    <definedName name="term_cf">#REF!</definedName>
    <definedName name="term_eq">#REF!</definedName>
    <definedName name="Term_in_years">#REF!</definedName>
    <definedName name="term_value">#REF!</definedName>
    <definedName name="term_year">#REF!</definedName>
    <definedName name="terminal_year">#REF!</definedName>
    <definedName name="Terminalcapex">#REF!</definedName>
    <definedName name="terminalsannual">#REF!</definedName>
    <definedName name="tert">#REF!</definedName>
    <definedName name="terywer" localSheetId="73" hidden="1">{"Pound Sterling",#N/A,TRUE,"PPD";"Pound Sterling",#N/A,TRUE,"Anaquest";"Pound Sterling",#N/A,TRUE,"Delta";"Pound Sterling",#N/A,TRUE,"INO"}</definedName>
    <definedName name="terywer" hidden="1">{"Pound Sterling",#N/A,TRUE,"PPD";"Pound Sterling",#N/A,TRUE,"Anaquest";"Pound Sterling",#N/A,TRUE,"Delta";"Pound Sterling",#N/A,TRUE,"INO"}</definedName>
    <definedName name="tesss"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read=""BACKGROUND"" css=""C:\Program Files\SAS\Shared Files\BIClientStyles\AMODefault.css"" range=""SASMain_MKTDL_TBVOLREVENSLANEPRO"" auto=""False"" rdc=""False"" mig=""False"" xTime=""00:00:00"" rTime=""00:00:24.9052936"" bgnew=""False"" nFmt=""F'"</definedName>
    <definedName name="test1" localSheetId="73" hidden="1">{#N/A,#N/A,FALSE,"Calculator"}</definedName>
    <definedName name="test1" hidden="1">{#N/A,#N/A,FALSE,"Calculator"}</definedName>
    <definedName name="test1_1" localSheetId="73" hidden="1">{#N/A,#N/A,FALSE,"Calculator"}</definedName>
    <definedName name="test1_1" hidden="1">{#N/A,#N/A,FALSE,"Calculator"}</definedName>
    <definedName name="test1_2" localSheetId="73" hidden="1">{#N/A,#N/A,FALSE,"Calculator"}</definedName>
    <definedName name="test1_2" hidden="1">{#N/A,#N/A,FALSE,"Calculator"}</definedName>
    <definedName name="test1_3" localSheetId="73" hidden="1">{#N/A,#N/A,FALSE,"Calculator"}</definedName>
    <definedName name="test1_3" hidden="1">{#N/A,#N/A,FALSE,"Calculator"}</definedName>
    <definedName name="test1_4" localSheetId="73" hidden="1">{#N/A,#N/A,FALSE,"Calculator"}</definedName>
    <definedName name="test1_4" hidden="1">{#N/A,#N/A,FALSE,"Calculator"}</definedName>
    <definedName name="test1_5" localSheetId="73" hidden="1">{#N/A,#N/A,FALSE,"Calculator"}</definedName>
    <definedName name="test1_5" hidden="1">{#N/A,#N/A,FALSE,"Calculator"}</definedName>
    <definedName name="test10" localSheetId="73" hidden="1">{#N/A,#N/A,FALSE,"Calculator"}</definedName>
    <definedName name="test10" hidden="1">{#N/A,#N/A,FALSE,"Calculator"}</definedName>
    <definedName name="test10_1" localSheetId="73" hidden="1">{#N/A,#N/A,FALSE,"Calculator"}</definedName>
    <definedName name="test10_1" hidden="1">{#N/A,#N/A,FALSE,"Calculator"}</definedName>
    <definedName name="test10_2" localSheetId="73" hidden="1">{#N/A,#N/A,FALSE,"Calculator"}</definedName>
    <definedName name="test10_2" hidden="1">{#N/A,#N/A,FALSE,"Calculator"}</definedName>
    <definedName name="test10_3" localSheetId="73" hidden="1">{#N/A,#N/A,FALSE,"Calculator"}</definedName>
    <definedName name="test10_3" hidden="1">{#N/A,#N/A,FALSE,"Calculator"}</definedName>
    <definedName name="test2" localSheetId="73" hidden="1">{#N/A,#N/A,FALSE,"Calculator"}</definedName>
    <definedName name="test2" hidden="1">{#N/A,#N/A,FALSE,"Calculator"}</definedName>
    <definedName name="test2_1" localSheetId="73" hidden="1">{#N/A,#N/A,FALSE,"Calculator"}</definedName>
    <definedName name="test2_1" hidden="1">{#N/A,#N/A,FALSE,"Calculator"}</definedName>
    <definedName name="test2_2" localSheetId="73" hidden="1">{#N/A,#N/A,FALSE,"Calculator"}</definedName>
    <definedName name="test2_2" hidden="1">{#N/A,#N/A,FALSE,"Calculator"}</definedName>
    <definedName name="test2_3" localSheetId="73" hidden="1">{#N/A,#N/A,FALSE,"Calculator"}</definedName>
    <definedName name="test2_3" hidden="1">{#N/A,#N/A,FALSE,"Calculator"}</definedName>
    <definedName name="test2_4" localSheetId="73" hidden="1">{#N/A,#N/A,FALSE,"Calculator"}</definedName>
    <definedName name="test2_4" hidden="1">{#N/A,#N/A,FALSE,"Calculator"}</definedName>
    <definedName name="test2_5" localSheetId="73" hidden="1">{#N/A,#N/A,FALSE,"Calculator"}</definedName>
    <definedName name="test2_5" hidden="1">{#N/A,#N/A,FALSE,"Calculator"}</definedName>
    <definedName name="test21" localSheetId="73" hidden="1">{#N/A,#N/A,FALSE,"Calculator"}</definedName>
    <definedName name="test21" hidden="1">{#N/A,#N/A,FALSE,"Calculator"}</definedName>
    <definedName name="test21_1" localSheetId="73" hidden="1">{#N/A,#N/A,FALSE,"Calculator"}</definedName>
    <definedName name="test21_1" hidden="1">{#N/A,#N/A,FALSE,"Calculator"}</definedName>
    <definedName name="test21_2" localSheetId="73" hidden="1">{#N/A,#N/A,FALSE,"Calculator"}</definedName>
    <definedName name="test21_2" hidden="1">{#N/A,#N/A,FALSE,"Calculator"}</definedName>
    <definedName name="test21_3" localSheetId="73" hidden="1">{#N/A,#N/A,FALSE,"Calculator"}</definedName>
    <definedName name="test21_3" hidden="1">{#N/A,#N/A,FALSE,"Calculator"}</definedName>
    <definedName name="test21_4" localSheetId="73" hidden="1">{#N/A,#N/A,FALSE,"Calculator"}</definedName>
    <definedName name="test21_4" hidden="1">{#N/A,#N/A,FALSE,"Calculator"}</definedName>
    <definedName name="test21_5" localSheetId="73" hidden="1">{#N/A,#N/A,FALSE,"Calculator"}</definedName>
    <definedName name="test21_5" hidden="1">{#N/A,#N/A,FALSE,"Calculator"}</definedName>
    <definedName name="test3" localSheetId="73" hidden="1">{#N/A,#N/A,FALSE,"Calculator"}</definedName>
    <definedName name="test3" hidden="1">{#N/A,#N/A,FALSE,"Calculator"}</definedName>
    <definedName name="test3_1" localSheetId="73" hidden="1">{#N/A,#N/A,FALSE,"Calculator"}</definedName>
    <definedName name="test3_1" hidden="1">{#N/A,#N/A,FALSE,"Calculator"}</definedName>
    <definedName name="test3_2" localSheetId="73" hidden="1">{#N/A,#N/A,FALSE,"Calculator"}</definedName>
    <definedName name="test3_2" hidden="1">{#N/A,#N/A,FALSE,"Calculator"}</definedName>
    <definedName name="test3_3" localSheetId="73" hidden="1">{#N/A,#N/A,FALSE,"Calculator"}</definedName>
    <definedName name="test3_3" hidden="1">{#N/A,#N/A,FALSE,"Calculator"}</definedName>
    <definedName name="test31" localSheetId="73" hidden="1">{#N/A,#N/A,FALSE,"Calculator"}</definedName>
    <definedName name="test31" hidden="1">{#N/A,#N/A,FALSE,"Calculator"}</definedName>
    <definedName name="test31_1" localSheetId="73" hidden="1">{#N/A,#N/A,FALSE,"Calculator"}</definedName>
    <definedName name="test31_1" hidden="1">{#N/A,#N/A,FALSE,"Calculator"}</definedName>
    <definedName name="test31_2" localSheetId="73" hidden="1">{#N/A,#N/A,FALSE,"Calculator"}</definedName>
    <definedName name="test31_2" hidden="1">{#N/A,#N/A,FALSE,"Calculator"}</definedName>
    <definedName name="test31_3" localSheetId="73" hidden="1">{#N/A,#N/A,FALSE,"Calculator"}</definedName>
    <definedName name="test31_3" hidden="1">{#N/A,#N/A,FALSE,"Calculator"}</definedName>
    <definedName name="test31_4" localSheetId="73" hidden="1">{#N/A,#N/A,FALSE,"Calculator"}</definedName>
    <definedName name="test31_4" hidden="1">{#N/A,#N/A,FALSE,"Calculator"}</definedName>
    <definedName name="test31_5" localSheetId="73" hidden="1">{#N/A,#N/A,FALSE,"Calculator"}</definedName>
    <definedName name="test31_5" hidden="1">{#N/A,#N/A,FALSE,"Calculator"}</definedName>
    <definedName name="test4" localSheetId="73" hidden="1">{#N/A,#N/A,FALSE,"Calculator"}</definedName>
    <definedName name="test4" hidden="1">{#N/A,#N/A,FALSE,"Calculator"}</definedName>
    <definedName name="test4_1" localSheetId="73" hidden="1">{#N/A,#N/A,FALSE,"Calculator"}</definedName>
    <definedName name="test4_1" hidden="1">{#N/A,#N/A,FALSE,"Calculator"}</definedName>
    <definedName name="test4_2" localSheetId="73" hidden="1">{#N/A,#N/A,FALSE,"Calculator"}</definedName>
    <definedName name="test4_2" hidden="1">{#N/A,#N/A,FALSE,"Calculator"}</definedName>
    <definedName name="test4_3" localSheetId="73" hidden="1">{#N/A,#N/A,FALSE,"Calculator"}</definedName>
    <definedName name="test4_3" hidden="1">{#N/A,#N/A,FALSE,"Calculator"}</definedName>
    <definedName name="test5" localSheetId="73" hidden="1">{#N/A,#N/A,FALSE,"Calculator"}</definedName>
    <definedName name="test5" hidden="1">{#N/A,#N/A,FALSE,"Calculator"}</definedName>
    <definedName name="test5_1" localSheetId="73" hidden="1">{#N/A,#N/A,FALSE,"Calculator"}</definedName>
    <definedName name="test5_1" hidden="1">{#N/A,#N/A,FALSE,"Calculator"}</definedName>
    <definedName name="test5_2" localSheetId="73" hidden="1">{#N/A,#N/A,FALSE,"Calculator"}</definedName>
    <definedName name="test5_2" hidden="1">{#N/A,#N/A,FALSE,"Calculator"}</definedName>
    <definedName name="test5_3" localSheetId="73" hidden="1">{#N/A,#N/A,FALSE,"Calculator"}</definedName>
    <definedName name="test5_3" hidden="1">{#N/A,#N/A,FALSE,"Calculator"}</definedName>
    <definedName name="test6" localSheetId="73" hidden="1">{#N/A,#N/A,FALSE,"Calculator"}</definedName>
    <definedName name="test6" hidden="1">{#N/A,#N/A,FALSE,"Calculator"}</definedName>
    <definedName name="test6_1" localSheetId="73" hidden="1">{#N/A,#N/A,FALSE,"Calculator"}</definedName>
    <definedName name="test6_1" hidden="1">{#N/A,#N/A,FALSE,"Calculator"}</definedName>
    <definedName name="test6_2" localSheetId="73" hidden="1">{#N/A,#N/A,FALSE,"Calculator"}</definedName>
    <definedName name="test6_2" hidden="1">{#N/A,#N/A,FALSE,"Calculator"}</definedName>
    <definedName name="test6_3" localSheetId="73" hidden="1">{#N/A,#N/A,FALSE,"Calculator"}</definedName>
    <definedName name="test6_3" hidden="1">{#N/A,#N/A,FALSE,"Calculator"}</definedName>
    <definedName name="test7" localSheetId="73" hidden="1">{#N/A,#N/A,FALSE,"Calculator"}</definedName>
    <definedName name="test7" hidden="1">{#N/A,#N/A,FALSE,"Calculator"}</definedName>
    <definedName name="test7_1" localSheetId="73" hidden="1">{#N/A,#N/A,FALSE,"Calculator"}</definedName>
    <definedName name="test7_1" hidden="1">{#N/A,#N/A,FALSE,"Calculator"}</definedName>
    <definedName name="test7_2" localSheetId="73" hidden="1">{#N/A,#N/A,FALSE,"Calculator"}</definedName>
    <definedName name="test7_2" hidden="1">{#N/A,#N/A,FALSE,"Calculator"}</definedName>
    <definedName name="test7_3" localSheetId="73" hidden="1">{#N/A,#N/A,FALSE,"Calculator"}</definedName>
    <definedName name="test7_3" hidden="1">{#N/A,#N/A,FALSE,"Calculator"}</definedName>
    <definedName name="test9" localSheetId="73" hidden="1">{#N/A,#N/A,FALSE,"Calculator"}</definedName>
    <definedName name="test9" hidden="1">{#N/A,#N/A,FALSE,"Calculator"}</definedName>
    <definedName name="test9_1" localSheetId="73" hidden="1">{#N/A,#N/A,FALSE,"Calculator"}</definedName>
    <definedName name="test9_1" hidden="1">{#N/A,#N/A,FALSE,"Calculator"}</definedName>
    <definedName name="test9_2" localSheetId="73" hidden="1">{#N/A,#N/A,FALSE,"Calculator"}</definedName>
    <definedName name="test9_2" hidden="1">{#N/A,#N/A,FALSE,"Calculator"}</definedName>
    <definedName name="test9_3" localSheetId="73" hidden="1">{#N/A,#N/A,FALSE,"Calculator"}</definedName>
    <definedName name="test9_3" hidden="1">{#N/A,#N/A,FALSE,"Calculator"}</definedName>
    <definedName name="teste" localSheetId="73" hidden="1">{#N/A,#N/A,FALSE,"GERAL";#N/A,#N/A,FALSE,"012-96";#N/A,#N/A,FALSE,"018-96";#N/A,#N/A,FALSE,"027-96";#N/A,#N/A,FALSE,"059-96";#N/A,#N/A,FALSE,"076-96";#N/A,#N/A,FALSE,"019-97";#N/A,#N/A,FALSE,"021-97";#N/A,#N/A,FALSE,"022-97";#N/A,#N/A,FALSE,"028-97"}</definedName>
    <definedName name="teste" hidden="1">{#N/A,#N/A,FALSE,"GERAL";#N/A,#N/A,FALSE,"012-96";#N/A,#N/A,FALSE,"018-96";#N/A,#N/A,FALSE,"027-96";#N/A,#N/A,FALSE,"059-96";#N/A,#N/A,FALSE,"076-96";#N/A,#N/A,FALSE,"019-97";#N/A,#N/A,FALSE,"021-97";#N/A,#N/A,FALSE,"022-97";#N/A,#N/A,FALSE,"028-97"}</definedName>
    <definedName name="teste1" localSheetId="73" hidden="1">{#N/A,#N/A,FALSE,"GERAL";#N/A,#N/A,FALSE,"012-96";#N/A,#N/A,FALSE,"018-96";#N/A,#N/A,FALSE,"027-96";#N/A,#N/A,FALSE,"059-96";#N/A,#N/A,FALSE,"076-96";#N/A,#N/A,FALSE,"019-97";#N/A,#N/A,FALSE,"021-97";#N/A,#N/A,FALSE,"022-97";#N/A,#N/A,FALSE,"028-97"}</definedName>
    <definedName name="teste1" hidden="1">{#N/A,#N/A,FALSE,"GERAL";#N/A,#N/A,FALSE,"012-96";#N/A,#N/A,FALSE,"018-96";#N/A,#N/A,FALSE,"027-96";#N/A,#N/A,FALSE,"059-96";#N/A,#N/A,FALSE,"076-96";#N/A,#N/A,FALSE,"019-97";#N/A,#N/A,FALSE,"021-97";#N/A,#N/A,FALSE,"022-97";#N/A,#N/A,FALSE,"028-97"}</definedName>
    <definedName name="teste16"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 localSheetId="73"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20"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 localSheetId="73"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30"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 localSheetId="73" hidden="1">{#N/A,#N/A,FALSE,"HONORÁRIOS"}</definedName>
    <definedName name="teste4" hidden="1">{#N/A,#N/A,FALSE,"HONORÁRIOS"}</definedName>
    <definedName name="teste40"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5" localSheetId="73"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STHKEY">#REF!</definedName>
    <definedName name="TESTKEYS">#REF!</definedName>
    <definedName name="TESTS">#REF!</definedName>
    <definedName name="testt" localSheetId="73" hidden="1">{"'A7V8X-LA(2.20)'!$AX$28:$AX$29","'A7V8X-LA(2.20)'!$AX$28:$AX$29"}</definedName>
    <definedName name="testt" hidden="1">{"'A7V8X-LA(2.20)'!$AX$28:$AX$29","'A7V8X-LA(2.20)'!$AX$28:$AX$29"}</definedName>
    <definedName name="TESTVKEY">#REF!</definedName>
    <definedName name="testyear">#REF!</definedName>
    <definedName name="TET"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e" localSheetId="73" hidden="1">{"'A7V8X-LA(2.20)'!$AX$28:$AX$29","'A7V8X-LA(2.20)'!$AX$28:$AX$29"}</definedName>
    <definedName name="tete" hidden="1">{"'A7V8X-LA(2.20)'!$AX$28:$AX$29","'A7V8X-LA(2.20)'!$AX$28:$AX$29"}</definedName>
    <definedName name="TETETT" localSheetId="73" hidden="1">{#N/A,#N/A,FALSE,"Calculator"}</definedName>
    <definedName name="TETETT" hidden="1">{#N/A,#N/A,FALSE,"Calculator"}</definedName>
    <definedName name="TETRJRYJ" localSheetId="73" hidden="1">{#N/A,#N/A,FALSE,"Calculator"}</definedName>
    <definedName name="TETRJRYJ" hidden="1">{#N/A,#N/A,FALSE,"Calculator"}</definedName>
    <definedName name="TETRJYRYJRYJ" localSheetId="73" hidden="1">{#N/A,#N/A,FALSE,"Calculator"}</definedName>
    <definedName name="TETRJYRYJRYJ" hidden="1">{#N/A,#N/A,FALSE,"Calculator"}</definedName>
    <definedName name="TEUETU" localSheetId="73" hidden="1">{#N/A,#N/A,FALSE,"Calculator"}</definedName>
    <definedName name="TEUETU" hidden="1">{#N/A,#N/A,FALSE,"Calculator"}</definedName>
    <definedName name="Texas">#REF!</definedName>
    <definedName name="TEXT">#REF!</definedName>
    <definedName name="Text.Header">"Header"</definedName>
    <definedName name="TEXT2">#REF!</definedName>
    <definedName name="TextRefCopyRangeCount" hidden="1">10</definedName>
    <definedName name="TF" localSheetId="73">{"Client Name or Project Name"}</definedName>
    <definedName name="TF">{"Client Name or Project Name"}</definedName>
    <definedName name="TFC" localSheetId="73">{"Client Name or Project Name"}</definedName>
    <definedName name="TFC">{"Client Name or Project Name"}</definedName>
    <definedName name="TFD"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TF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tfill" hidden="1">#REF!</definedName>
    <definedName name="TFR"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TFR" hidden="1">{#N/A,#N/A,FALSE,"Finale1";#N/A,#N/A,FALSE,"Finale2";#N/A,#N/A,FALSE,"peiodisch1";#N/A,#N/A,FALSE,"periodisch2";#N/A,#N/A,FALSE,"Aktiv";#N/A,#N/A,FALSE,"Passiv";#N/A,#N/A,FALSE,"Report 2";#N/A,#N/A,FALSE,"Report 3";#N/A,#N/A,FALSE,"Summary";#N/A,#N/A,FALSE,"EWB";#N/A,#N/A,FALSE,"Actual-Budget (kum)";#N/A,#N/A,FALSE,"Actual-Budget (per)";#N/A,#N/A,FALSE,"Comparison YTD"}</definedName>
    <definedName name="TFRD"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FR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FRDE" localSheetId="73" hidden="1">{#N/A,#N/A,FALSE,"Aktiv";#N/A,#N/A,FALSE,"stat.con.";#N/A,#N/A,FALSE,"Konzern"}</definedName>
    <definedName name="TFRDE" hidden="1">{#N/A,#N/A,FALSE,"Aktiv";#N/A,#N/A,FALSE,"stat.con.";#N/A,#N/A,FALSE,"Konzern"}</definedName>
    <definedName name="TFRDEEW5R" localSheetId="73" hidden="1">{#N/A,#N/A,FALSE,"peiodisch1";#N/A,#N/A,FALSE,"D-Bestand";#N/A,#N/A,FALSE,"D-Zins"}</definedName>
    <definedName name="TFRDEEW5R" hidden="1">{#N/A,#N/A,FALSE,"peiodisch1";#N/A,#N/A,FALSE,"D-Bestand";#N/A,#N/A,FALSE,"D-Zins"}</definedName>
    <definedName name="TF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FVD" localSheetId="73" hidden="1">{#N/A,#N/A,FALSE,"Calculator"}</definedName>
    <definedName name="TFVD" hidden="1">{#N/A,#N/A,FALSE,"Calculator"}</definedName>
    <definedName name="TFVGBHJ" localSheetId="73" hidden="1">{#N/A,#N/A,FALSE,"Calculator"}</definedName>
    <definedName name="TFVGBHJ" hidden="1">{#N/A,#N/A,FALSE,"Calculator"}</definedName>
    <definedName name="TGE" localSheetId="73" hidden="1">{#N/A,#N/A,FALSE,"Calculator"}</definedName>
    <definedName name="TGE" hidden="1">{#N/A,#N/A,FALSE,"Calculator"}</definedName>
    <definedName name="TGEYHMEYUMYUM" localSheetId="73" hidden="1">{#N/A,#N/A,FALSE,"Calculator"}</definedName>
    <definedName name="TGEYHMEYUMYUM" hidden="1">{#N/A,#N/A,FALSE,"Calculator"}</definedName>
    <definedName name="TGFCDXSWERTG" localSheetId="73" hidden="1">{#N/A,#N/A,FALSE,"Finale1";#N/A,#N/A,FALSE,"Finale2";#N/A,#N/A,FALSE,"peiodisch1";#N/A,#N/A,FALSE,"periodisch2";#N/A,#N/A,FALSE,"Aktiv";#N/A,#N/A,FALSE,"Passiv";#N/A,#N/A,FALSE,"D-Bestand";#N/A,#N/A,FALSE,"D-Zins"}</definedName>
    <definedName name="TGFCDXSWERTG" hidden="1">{#N/A,#N/A,FALSE,"Finale1";#N/A,#N/A,FALSE,"Finale2";#N/A,#N/A,FALSE,"peiodisch1";#N/A,#N/A,FALSE,"periodisch2";#N/A,#N/A,FALSE,"Aktiv";#N/A,#N/A,FALSE,"Passiv";#N/A,#N/A,FALSE,"D-Bestand";#N/A,#N/A,FALSE,"D-Zins"}</definedName>
    <definedName name="TGFDE" localSheetId="73" hidden="1">{#N/A,#N/A,FALSE,"Calculator"}</definedName>
    <definedName name="TGFDE" hidden="1">{#N/A,#N/A,FALSE,"Calculator"}</definedName>
    <definedName name="TGFR" localSheetId="73" hidden="1">{"orixcsc",#N/A,FALSE,"ORIX CSC";"orixcsc2",#N/A,FALSE,"ORIX CSC"}</definedName>
    <definedName name="TGFR" hidden="1">{"orixcsc",#N/A,FALSE,"ORIX CSC";"orixcsc2",#N/A,FALSE,"ORIX CSC"}</definedName>
    <definedName name="TGFRDE45RT6" localSheetId="73" hidden="1">{#N/A,#N/A,FALSE,"peiodisch1";#N/A,#N/A,FALSE,"D-Bestand";#N/A,#N/A,FALSE,"D-Zins"}</definedName>
    <definedName name="TGFRDE45RT6" hidden="1">{#N/A,#N/A,FALSE,"peiodisch1";#N/A,#N/A,FALSE,"D-Bestand";#N/A,#N/A,FALSE,"D-Zins"}</definedName>
    <definedName name="TGFV" localSheetId="73" hidden="1">{#N/A,#N/A,FALSE,"Calculator"}</definedName>
    <definedName name="TGFV" hidden="1">{#N/A,#N/A,FALSE,"Calculator"}</definedName>
    <definedName name="TGH" localSheetId="73" hidden="1">{#N/A,#N/A,FALSE,"Calculator"}</definedName>
    <definedName name="TGH" hidden="1">{#N/A,#N/A,FALSE,"Calculator"}</definedName>
    <definedName name="TGNM" localSheetId="73" hidden="1">{#N/A,#N/A,FALSE,"Calculator"}</definedName>
    <definedName name="TGNM" hidden="1">{#N/A,#N/A,FALSE,"Calculator"}</definedName>
    <definedName name="TGNT">#REF!</definedName>
    <definedName name="TGPE600" localSheetId="73" hidden="1">{"Resumen",#N/A,FALSE,"Sheet1";"Detalle",#N/A,FALSE,"Sheet1"}</definedName>
    <definedName name="TGPE600" hidden="1">{"Resumen",#N/A,FALSE,"Sheet1";"Detalle",#N/A,FALSE,"Sheet1"}</definedName>
    <definedName name="TGRTYGFD"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TGRTYGF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TGS">#REF!</definedName>
    <definedName name="TGY" localSheetId="73" hidden="1">{#N/A,#N/A,FALSE,"EWB";#N/A,#N/A,FALSE,"EWB-2"}</definedName>
    <definedName name="TGY" hidden="1">{#N/A,#N/A,FALSE,"EWB";#N/A,#N/A,FALSE,"EWB-2"}</definedName>
    <definedName name="TGYT6" localSheetId="73" hidden="1">{"coverall",#N/A,FALSE,"Definitions";"cover1",#N/A,FALSE,"Definitions";"cover2",#N/A,FALSE,"Definitions";"cover3",#N/A,FALSE,"Definitions";"cover4",#N/A,FALSE,"Definitions";"cover5",#N/A,FALSE,"Definitions";"blank",#N/A,FALSE,"Definitions"}</definedName>
    <definedName name="TGYT6" hidden="1">{"coverall",#N/A,FALSE,"Definitions";"cover1",#N/A,FALSE,"Definitions";"cover2",#N/A,FALSE,"Definitions";"cover3",#N/A,FALSE,"Definitions";"cover4",#N/A,FALSE,"Definitions";"cover5",#N/A,FALSE,"Definitions";"blank",#N/A,FALSE,"Definitions"}</definedName>
    <definedName name="TH" localSheetId="73" hidden="1">{#N/A,#N/A,FALSE,"Income";#N/A,#N/A,FALSE,"EPS";#N/A,#N/A,FALSE,"Quarterly";#N/A,#N/A,FALSE,"CashFlow";#N/A,#N/A,FALSE,"Other";#N/A,#N/A,FALSE,"Dividend";#N/A,#N/A,FALSE,"Financials &amp; Ratios";#N/A,#N/A,FALSE,"Return On Equity";#N/A,#N/A,FALSE,"Inventory"}</definedName>
    <definedName name="TH" hidden="1">{#N/A,#N/A,FALSE,"Income";#N/A,#N/A,FALSE,"EPS";#N/A,#N/A,FALSE,"Quarterly";#N/A,#N/A,FALSE,"CashFlow";#N/A,#N/A,FALSE,"Other";#N/A,#N/A,FALSE,"Dividend";#N/A,#N/A,FALSE,"Financials &amp; Ratios";#N/A,#N/A,FALSE,"Return On Equity";#N/A,#N/A,FALSE,"Inventory"}</definedName>
    <definedName name="THBRGF"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THBRGF"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THBRGFVE"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THBRGFVE"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thehjehrherhe" hidden="1">#REF!</definedName>
    <definedName name="theo">0.0000007579</definedName>
    <definedName name="theorweohtrejrhe" localSheetId="73" hidden="1">{#N/A,#N/A,FALSE,"Presentation Summary";#N/A,#N/A,FALSE,"Consolidated Summary";#N/A,#N/A,FALSE,"GLA";#N/A,#N/A,FALSE,"Consolidating Schedule";#N/A,#N/A,FALSE,"GLB";#N/A,#N/A,FALSE,"GGM";#N/A,#N/A,FALSE,"SurFin";#N/A,#N/A,FALSE,"CBC";#N/A,#N/A,FALSE,"DTVI";#N/A,#N/A,FALSE,"Elim";#N/A,#N/A,FALSE,"Other"}</definedName>
    <definedName name="theorweohtrejrhe" hidden="1">{#N/A,#N/A,FALSE,"Presentation Summary";#N/A,#N/A,FALSE,"Consolidated Summary";#N/A,#N/A,FALSE,"GLA";#N/A,#N/A,FALSE,"Consolidating Schedule";#N/A,#N/A,FALSE,"GLB";#N/A,#N/A,FALSE,"GGM";#N/A,#N/A,FALSE,"SurFin";#N/A,#N/A,FALSE,"CBC";#N/A,#N/A,FALSE,"DTVI";#N/A,#N/A,FALSE,"Elim";#N/A,#N/A,FALSE,"Other"}</definedName>
    <definedName name="THERTRJRYJ" localSheetId="73" hidden="1">{#N/A,#N/A,FALSE,"Calculator"}</definedName>
    <definedName name="THERTRJRYJ" hidden="1">{#N/A,#N/A,FALSE,"Calculator"}</definedName>
    <definedName name="theryhtenhajyr" hidden="1">#REF!</definedName>
    <definedName name="THETEJRJTY" localSheetId="73" hidden="1">{#N/A,#N/A,FALSE,"Calculator"}</definedName>
    <definedName name="THETEJRJTY" hidden="1">{#N/A,#N/A,FALSE,"Calculator"}</definedName>
    <definedName name="THETREJRYJRYJ" localSheetId="73" hidden="1">{#N/A,#N/A,FALSE,"Calculator"}</definedName>
    <definedName name="THETREJRYJRYJ" hidden="1">{#N/A,#N/A,FALSE,"Calculator"}</definedName>
    <definedName name="THETRJRJRYJ" localSheetId="73" hidden="1">{#N/A,#N/A,FALSE,"Calculator"}</definedName>
    <definedName name="THETRJRJRYJ" hidden="1">{#N/A,#N/A,FALSE,"Calculator"}</definedName>
    <definedName name="THETRJRJYTRY" localSheetId="73" hidden="1">{#N/A,#N/A,FALSE,"Calculator"}</definedName>
    <definedName name="THETRJRJYTRY" hidden="1">{#N/A,#N/A,FALSE,"Calculator"}</definedName>
    <definedName name="THGBFV" localSheetId="73" hidden="1">{#N/A,#N/A,FALSE,"Calculator"}</definedName>
    <definedName name="THGBFV" hidden="1">{#N/A,#N/A,FALSE,"Calculator"}</definedName>
    <definedName name="Third">#REF!</definedName>
    <definedName name="Third_Party_Fees">#REF!</definedName>
    <definedName name="THIS_FILE">#REF!</definedName>
    <definedName name="THMNBG" localSheetId="73" hidden="1">{#N/A,#N/A,FALSE,"Finale1";#N/A,#N/A,FALSE,"Finale2";#N/A,#N/A,FALSE,"peiodisch1";#N/A,#N/A,FALSE,"periodisch2";#N/A,#N/A,FALSE,"Aktiv";#N/A,#N/A,FALSE,"Passiv";#N/A,#N/A,FALSE,"D-Bestand";#N/A,#N/A,FALSE,"D-Zins"}</definedName>
    <definedName name="THMNBG" hidden="1">{#N/A,#N/A,FALSE,"Finale1";#N/A,#N/A,FALSE,"Finale2";#N/A,#N/A,FALSE,"peiodisch1";#N/A,#N/A,FALSE,"periodisch2";#N/A,#N/A,FALSE,"Aktiv";#N/A,#N/A,FALSE,"Passiv";#N/A,#N/A,FALSE,"D-Bestand";#N/A,#N/A,FALSE,"D-Zins"}</definedName>
    <definedName name="THNBGFVD" localSheetId="73" hidden="1">{#N/A,#N/A,FALSE,"Calculator"}</definedName>
    <definedName name="THNBGFVD" hidden="1">{#N/A,#N/A,FALSE,"Calculator"}</definedName>
    <definedName name="THNN" localSheetId="73" hidden="1">{"'표지'!$B$5"}</definedName>
    <definedName name="THNN" hidden="1">{"'표지'!$B$5"}</definedName>
    <definedName name="THNRBG"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THNRBG"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THNRG" localSheetId="73">{"DCF","UPSIDE CASE",FALSE,"Sheet1";"DCF","BASE CASE",FALSE,"Sheet1";"DCF","DOWNSIDE CASE",FALSE,"Sheet1"}</definedName>
    <definedName name="THNRG">{"DCF","UPSIDE CASE",FALSE,"Sheet1";"DCF","BASE CASE",FALSE,"Sheet1";"DCF","DOWNSIDE CASE",FALSE,"Sheet1"}</definedName>
    <definedName name="Thomas" localSheetId="73" hidden="1">{#N/A,#N/A,FALSE,"Aktiv";#N/A,#N/A,FALSE,"stat.con.";#N/A,#N/A,FALSE,"Konzern"}</definedName>
    <definedName name="Thomas" hidden="1">{#N/A,#N/A,FALSE,"Aktiv";#N/A,#N/A,FALSE,"stat.con.";#N/A,#N/A,FALSE,"Konzern"}</definedName>
    <definedName name="Thomas_1" localSheetId="73" hidden="1">{#N/A,#N/A,FALSE,"Aktiv";#N/A,#N/A,FALSE,"stat.con.";#N/A,#N/A,FALSE,"Konzern"}</definedName>
    <definedName name="Thomas_1" hidden="1">{#N/A,#N/A,FALSE,"Aktiv";#N/A,#N/A,FALSE,"stat.con.";#N/A,#N/A,FALSE,"Konzern"}</definedName>
    <definedName name="Thomas_2" localSheetId="73" hidden="1">{#N/A,#N/A,FALSE,"Aktiv";#N/A,#N/A,FALSE,"stat.con.";#N/A,#N/A,FALSE,"Konzern"}</definedName>
    <definedName name="Thomas_2" hidden="1">{#N/A,#N/A,FALSE,"Aktiv";#N/A,#N/A,FALSE,"stat.con.";#N/A,#N/A,FALSE,"Konzern"}</definedName>
    <definedName name="Thomas_3" localSheetId="73" hidden="1">{#N/A,#N/A,FALSE,"Aktiv";#N/A,#N/A,FALSE,"stat.con.";#N/A,#N/A,FALSE,"Konzern"}</definedName>
    <definedName name="Thomas_3" hidden="1">{#N/A,#N/A,FALSE,"Aktiv";#N/A,#N/A,FALSE,"stat.con.";#N/A,#N/A,FALSE,"Konzern"}</definedName>
    <definedName name="Thomas_4" localSheetId="73" hidden="1">{#N/A,#N/A,FALSE,"Aktiv";#N/A,#N/A,FALSE,"stat.con.";#N/A,#N/A,FALSE,"Konzern"}</definedName>
    <definedName name="Thomas_4" hidden="1">{#N/A,#N/A,FALSE,"Aktiv";#N/A,#N/A,FALSE,"stat.con.";#N/A,#N/A,FALSE,"Konzern"}</definedName>
    <definedName name="Thomas_5" localSheetId="73" hidden="1">{#N/A,#N/A,FALSE,"Aktiv";#N/A,#N/A,FALSE,"stat.con.";#N/A,#N/A,FALSE,"Konzern"}</definedName>
    <definedName name="Thomas_5" hidden="1">{#N/A,#N/A,FALSE,"Aktiv";#N/A,#N/A,FALSE,"stat.con.";#N/A,#N/A,FALSE,"Konzern"}</definedName>
    <definedName name="thousands">#REF!</definedName>
    <definedName name="THRBGFEVD" localSheetId="73" hidden="1">{#N/A,#N/A,FALSE,"Calculator"}</definedName>
    <definedName name="THRBGFEVD" hidden="1">{#N/A,#N/A,FALSE,"Calculator"}</definedName>
    <definedName name="three" localSheetId="7" hidden="1">{"midlpg1",#N/A,FALSE,"MIDEAST LPG";"midlpg2",#N/A,FALSE,"MIDEAST LPG"}</definedName>
    <definedName name="three" localSheetId="6" hidden="1">{"midlpg1",#N/A,FALSE,"MIDEAST LPG";"midlpg2",#N/A,FALSE,"MIDEAST LPG"}</definedName>
    <definedName name="three" localSheetId="27" hidden="1">{"midlpg1",#N/A,FALSE,"MIDEAST LPG";"midlpg2",#N/A,FALSE,"MIDEAST LPG"}</definedName>
    <definedName name="three" localSheetId="25" hidden="1">{"midlpg1",#N/A,FALSE,"MIDEAST LPG";"midlpg2",#N/A,FALSE,"MIDEAST LPG"}</definedName>
    <definedName name="three" localSheetId="69" hidden="1">{"midlpg1",#N/A,FALSE,"MIDEAST LPG";"midlpg2",#N/A,FALSE,"MIDEAST LPG"}</definedName>
    <definedName name="three" localSheetId="64" hidden="1">{"midlpg1",#N/A,FALSE,"MIDEAST LPG";"midlpg2",#N/A,FALSE,"MIDEAST LPG"}</definedName>
    <definedName name="three" localSheetId="5" hidden="1">{"midlpg1",#N/A,FALSE,"MIDEAST LPG";"midlpg2",#N/A,FALSE,"MIDEAST LPG"}</definedName>
    <definedName name="three" localSheetId="1" hidden="1">{"midlpg1",#N/A,FALSE,"MIDEAST LPG";"midlpg2",#N/A,FALSE,"MIDEAST LPG"}</definedName>
    <definedName name="three" hidden="1">{"midlpg1",#N/A,FALSE,"MIDEAST LPG";"midlpg2",#N/A,FALSE,"MIDEAST LPG"}</definedName>
    <definedName name="Threeyr_Data" hidden="1">#REF!</definedName>
    <definedName name="THRETHEYH" localSheetId="73" hidden="1">{#N/A,#N/A,FALSE,"Calculator"}</definedName>
    <definedName name="THRETHEYH" hidden="1">{#N/A,#N/A,FALSE,"Calculator"}</definedName>
    <definedName name="thth" localSheetId="73" hidden="1">{#N/A,#N/A,FALSE,"Calc";#N/A,#N/A,FALSE,"Sensitivity";#N/A,#N/A,FALSE,"LT Earn.Dil.";#N/A,#N/A,FALSE,"Dil. AVP"}</definedName>
    <definedName name="thth" hidden="1">{#N/A,#N/A,FALSE,"Calc";#N/A,#N/A,FALSE,"Sensitivity";#N/A,#N/A,FALSE,"LT Earn.Dil.";#N/A,#N/A,FALSE,"Dil. AVP"}</definedName>
    <definedName name="thththt" hidden="1">#REF!</definedName>
    <definedName name="thtrhtrh" localSheetId="73" hidden="1">{"Sum WW A",#N/A,FALSE,"FY95SLS";"Sum WW B",#N/A,FALSE,"FY95SLS";"Sum US A",#N/A,FALSE,"FY95SLS";"Sum US B",#N/A,FALSE,"FY95SLS";"Sum US Bocg",#N/A,FALSE,"FY95SLS";"Sum Can A",#N/A,FALSE,"FY95SLS";"Sum Can B",#N/A,FALSE,"FY95SLS";"Sum Europe",#N/A,FALSE,"FY95SLS";"Sum Row",#N/A,FALSE,"FY95SLS"}</definedName>
    <definedName name="thtrhtrh" hidden="1">{"Sum WW A",#N/A,FALSE,"FY95SLS";"Sum WW B",#N/A,FALSE,"FY95SLS";"Sum US A",#N/A,FALSE,"FY95SLS";"Sum US B",#N/A,FALSE,"FY95SLS";"Sum US Bocg",#N/A,FALSE,"FY95SLS";"Sum Can A",#N/A,FALSE,"FY95SLS";"Sum Can B",#N/A,FALSE,"FY95SLS";"Sum Europe",#N/A,FALSE,"FY95SLS";"Sum Row",#N/A,FALSE,"FY95SLS"}</definedName>
    <definedName name="thwrthw"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hwr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HYT" localSheetId="73" hidden="1">{"'표지'!$B$5"}</definedName>
    <definedName name="THYT" hidden="1">{"'표지'!$B$5"}</definedName>
    <definedName name="Tick">#REF!</definedName>
    <definedName name="tick1">#REF!</definedName>
    <definedName name="Ticker">"AOL"</definedName>
    <definedName name="Ticker1">#REF!</definedName>
    <definedName name="Ticker10">#REF!</definedName>
    <definedName name="Ticker11">#REF!</definedName>
    <definedName name="Ticker12">#REF!</definedName>
    <definedName name="Ticker13">#REF!</definedName>
    <definedName name="Ticker14">#REF!</definedName>
    <definedName name="Ticker15">#REF!</definedName>
    <definedName name="Ticker16">#REF!</definedName>
    <definedName name="Ticker17">#REF!</definedName>
    <definedName name="Ticker18">#REF!</definedName>
    <definedName name="Ticker19">#REF!</definedName>
    <definedName name="Ticker2">#REF!</definedName>
    <definedName name="Ticker20">#REF!</definedName>
    <definedName name="Ticker21">#REF!</definedName>
    <definedName name="Ticker22">#REF!</definedName>
    <definedName name="Ticker23">#REF!</definedName>
    <definedName name="Ticker24">#REF!</definedName>
    <definedName name="Ticker25">#REF!</definedName>
    <definedName name="Ticker3">#REF!</definedName>
    <definedName name="Ticker4">#REF!</definedName>
    <definedName name="Ticker5">#REF!</definedName>
    <definedName name="Ticker6">#REF!</definedName>
    <definedName name="Ticker7">#REF!</definedName>
    <definedName name="Ticker8">#REF!</definedName>
    <definedName name="Ticker9">#REF!</definedName>
    <definedName name="TickerNumber">#REF!</definedName>
    <definedName name="tickers">#REF!</definedName>
    <definedName name="Tickers1">#REF!</definedName>
    <definedName name="Tickers2">#REF!</definedName>
    <definedName name="Tickers3">#REF!</definedName>
    <definedName name="tickname" hidden="1">#REF!</definedName>
    <definedName name="tier1">#REF!</definedName>
    <definedName name="TIER1HR">#REF!</definedName>
    <definedName name="tier2">#REF!</definedName>
    <definedName name="TIER2HR">#REF!</definedName>
    <definedName name="tier3">#REF!</definedName>
    <definedName name="TIER3HR">#REF!</definedName>
    <definedName name="TIER4HR">#REF!</definedName>
    <definedName name="TIER5HR">#REF!</definedName>
    <definedName name="tiers">#REF!</definedName>
    <definedName name="Tigr_Exhibitd53bc5e1_81ba_4415_b487_333ed8f57c80" hidden="1">#REF!</definedName>
    <definedName name="tim" localSheetId="73" hidden="1">{#N/A,#N/A,FALSE,"Che-Ga";#N/A,#N/A,FALSE,"Iv-Sm";#N/A,#N/A,FALSE,"So-We";#N/A,#N/A,FALSE,"Me-Po";#N/A,#N/A,FALSE,"Be-Bo";#N/A,#N/A,FALSE,"Cha-Ki";#N/A,#N/A,FALSE,"In";#N/A,#N/A,FALSE,"Schedule 23";#N/A,#N/A,FALSE,"Schedule 22";#N/A,#N/A,FALSE,"WACC"}</definedName>
    <definedName name="tim" hidden="1">{#N/A,#N/A,FALSE,"Che-Ga";#N/A,#N/A,FALSE,"Iv-Sm";#N/A,#N/A,FALSE,"So-We";#N/A,#N/A,FALSE,"Me-Po";#N/A,#N/A,FALSE,"Be-Bo";#N/A,#N/A,FALSE,"Cha-Ki";#N/A,#N/A,FALSE,"In";#N/A,#N/A,FALSE,"Schedule 23";#N/A,#N/A,FALSE,"Schedule 22";#N/A,#N/A,FALSE,"WACC"}</definedName>
    <definedName name="time" localSheetId="7" hidden="1">{"japcurrent1",#N/A,FALSE,"JAPAN PRODUCTS";"japcurrent2",#N/A,FALSE,"JAPAN PRODUCTS"}</definedName>
    <definedName name="time" localSheetId="6" hidden="1">{"japcurrent1",#N/A,FALSE,"JAPAN PRODUCTS";"japcurrent2",#N/A,FALSE,"JAPAN PRODUCTS"}</definedName>
    <definedName name="time" localSheetId="27" hidden="1">{"japcurrent1",#N/A,FALSE,"JAPAN PRODUCTS";"japcurrent2",#N/A,FALSE,"JAPAN PRODUCTS"}</definedName>
    <definedName name="time" localSheetId="25" hidden="1">{"japcurrent1",#N/A,FALSE,"JAPAN PRODUCTS";"japcurrent2",#N/A,FALSE,"JAPAN PRODUCTS"}</definedName>
    <definedName name="time" localSheetId="73" hidden="1">{"japcurrent1",#N/A,FALSE,"JAPAN PRODUCTS";"japcurrent2",#N/A,FALSE,"JAPAN PRODUCTS"}</definedName>
    <definedName name="time" localSheetId="69" hidden="1">{"japcurrent1",#N/A,FALSE,"JAPAN PRODUCTS";"japcurrent2",#N/A,FALSE,"JAPAN PRODUCTS"}</definedName>
    <definedName name="time" localSheetId="64" hidden="1">{"japcurrent1",#N/A,FALSE,"JAPAN PRODUCTS";"japcurrent2",#N/A,FALSE,"JAPAN PRODUCTS"}</definedName>
    <definedName name="time" localSheetId="5" hidden="1">{"japcurrent1",#N/A,FALSE,"JAPAN PRODUCTS";"japcurrent2",#N/A,FALSE,"JAPAN PRODUCTS"}</definedName>
    <definedName name="time" localSheetId="1" hidden="1">{"japcurrent1",#N/A,FALSE,"JAPAN PRODUCTS";"japcurrent2",#N/A,FALSE,"JAPAN PRODUCTS"}</definedName>
    <definedName name="time" hidden="1">{"japcurrent1",#N/A,FALSE,"JAPAN PRODUCTS";"japcurrent2",#N/A,FALSE,"JAPAN PRODUCTS"}</definedName>
    <definedName name="tipo">#REF!</definedName>
    <definedName name="TIPO_DE_MAO_DE_OBRA">#REF!</definedName>
    <definedName name="TIPO_DE_OPERADOR">#REF!</definedName>
    <definedName name="TIPO_DE_TRANSPORTE">#REF!</definedName>
    <definedName name="title">#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s">#REF!,#REF!,#REF!,#REF!,#REF!,#REF!</definedName>
    <definedName name="titles_2">#REF!,#REF!,#REF!,#REF!,#REF!,#REF!</definedName>
    <definedName name="titles_3">#REF!,#REF!,#REF!,#REF!,#REF!,#REF!</definedName>
    <definedName name="titulazos">#N/A</definedName>
    <definedName name="TITULITOS">#N/A</definedName>
    <definedName name="Títulos_impressão_IM">#REF!</definedName>
    <definedName name="TITULOTES">#N/A</definedName>
    <definedName name="tjd" localSheetId="73" hidden="1">{"Sum WW A",#N/A,FALSE,"FY95SLS";"Sum WW B",#N/A,FALSE,"FY95SLS";"Sum US A",#N/A,FALSE,"FY95SLS";"Sum US B",#N/A,FALSE,"FY95SLS";"Sum US Bocg",#N/A,FALSE,"FY95SLS";"Sum Can A",#N/A,FALSE,"FY95SLS";"Sum Can B",#N/A,FALSE,"FY95SLS";"Sum Europe",#N/A,FALSE,"FY95SLS";"Sum Row",#N/A,FALSE,"FY95SLS"}</definedName>
    <definedName name="tjd" hidden="1">{"Sum WW A",#N/A,FALSE,"FY95SLS";"Sum WW B",#N/A,FALSE,"FY95SLS";"Sum US A",#N/A,FALSE,"FY95SLS";"Sum US B",#N/A,FALSE,"FY95SLS";"Sum US Bocg",#N/A,FALSE,"FY95SLS";"Sum Can A",#N/A,FALSE,"FY95SLS";"Sum Can B",#N/A,FALSE,"FY95SLS";"Sum Europe",#N/A,FALSE,"FY95SLS";"Sum Row",#N/A,FALSE,"FY95SLS"}</definedName>
    <definedName name="tjrjtr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jrjtr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LF" localSheetId="73" hidden="1">{"'10_03일자별'!$A$2:$H$31"}</definedName>
    <definedName name="TLF" hidden="1">{"'10_03일자별'!$A$2:$H$31"}</definedName>
    <definedName name="tlsdmsdk" localSheetId="73" hidden="1">{#N/A,#N/A,FALSE,"Pharm";#N/A,#N/A,FALSE,"WWCM"}</definedName>
    <definedName name="tlsdmsdk" hidden="1">{#N/A,#N/A,FALSE,"Pharm";#N/A,#N/A,FALSE,"WWCM"}</definedName>
    <definedName name="TM1budget">#REF!</definedName>
    <definedName name="TM1Mth">#REF!</definedName>
    <definedName name="TM1REBUILDOPTION">1</definedName>
    <definedName name="tmc">#REF!</definedName>
    <definedName name="TMONTH">#REF!</definedName>
    <definedName name="tmp" localSheetId="73" hidden="1">{#N/A,#N/A,FALSE,"Op_Stmt";#N/A,#N/A,FALSE,"Consol_Op_Stmt";#N/A,#N/A,FALSE,"rev_summ";#N/A,#N/A,FALSE,"Unit_Summ";#N/A,#N/A,FALSE,"EBIT_summ";#N/A,#N/A,FALSE,"RONA_NetAssets"}</definedName>
    <definedName name="tmp" hidden="1">{#N/A,#N/A,FALSE,"Op_Stmt";#N/A,#N/A,FALSE,"Consol_Op_Stmt";#N/A,#N/A,FALSE,"rev_summ";#N/A,#N/A,FALSE,"Unit_Summ";#N/A,#N/A,FALSE,"EBIT_summ";#N/A,#N/A,FALSE,"RONA_NetAssets"}</definedName>
    <definedName name="tmp_103" hidden="1">#REF!</definedName>
    <definedName name="tmp_1118" hidden="1">#REF!</definedName>
    <definedName name="tmp_414" hidden="1">#REF!</definedName>
    <definedName name="tmpLoadSedol" hidden="1">#REF!</definedName>
    <definedName name="TNBG" localSheetId="73" hidden="1">{"Income (All hidden)",#N/A,FALSE,"Income";"EPS (All Hidden)",#N/A,FALSE,"EPS";"EPS (All Hidden)",#N/A,FALSE,"CashFlow";"Quarterly (Last, Current and Next)",#N/A,FALSE,"Quarterly"}</definedName>
    <definedName name="TNBG" hidden="1">{"Income (All hidden)",#N/A,FALSE,"Income";"EPS (All Hidden)",#N/A,FALSE,"EPS";"EPS (All Hidden)",#N/A,FALSE,"CashFlow";"Quarterly (Last, Current and Next)",#N/A,FALSE,"Quarterly"}</definedName>
    <definedName name="TNHBRGFV"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TNHBRGFV"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TNHBRGFVD" localSheetId="73" hidden="1">{#N/A,#N/A,FALSE,"Calculator"}</definedName>
    <definedName name="TNHBRGFVD" hidden="1">{#N/A,#N/A,FALSE,"Calculator"}</definedName>
    <definedName name="TNHRBGFV" localSheetId="73" hidden="1">{#N/A,#N/A,FALSE,"KST 1";#N/A,#N/A,FALSE,"KST 2";#N/A,#N/A,FALSE,"KST 3";#N/A,#N/A,FALSE,"KST Gesamt";#N/A,#N/A,FALSE,"KST D1"}</definedName>
    <definedName name="TNHRBGFV" hidden="1">{#N/A,#N/A,FALSE,"KST 1";#N/A,#N/A,FALSE,"KST 2";#N/A,#N/A,FALSE,"KST 3";#N/A,#N/A,FALSE,"KST Gesamt";#N/A,#N/A,FALSE,"KST D1"}</definedName>
    <definedName name="TNHRBGFVEDC" localSheetId="73" hidden="1">{#N/A,#N/A,FALSE,"Calculator"}</definedName>
    <definedName name="TNHRBGFVEDC" hidden="1">{#N/A,#N/A,FALSE,"Calculator"}</definedName>
    <definedName name="TNNTNNT" localSheetId="73" hidden="1">{#N/A,#N/A,FALSE,"Calculator"}</definedName>
    <definedName name="TNNTNNT" hidden="1">{#N/A,#N/A,FALSE,"Calculator"}</definedName>
    <definedName name="TNRBG" localSheetId="73" hidden="1">{#N/A,#N/A,FALSE,"Calculator"}</definedName>
    <definedName name="TNRBG" hidden="1">{#N/A,#N/A,FALSE,"Calculator"}</definedName>
    <definedName name="TNRBGFVED" localSheetId="73" hidden="1">{#N/A,#N/A,FALSE,"Calculator"}</definedName>
    <definedName name="TNRBGFVED" hidden="1">{#N/A,#N/A,FALSE,"Calculator"}</definedName>
    <definedName name="TNRNY" localSheetId="73" hidden="1">{#N/A,#N/A,FALSE,"Calculator"}</definedName>
    <definedName name="TNRNY" hidden="1">{#N/A,#N/A,FALSE,"Calculator"}</definedName>
    <definedName name="TNTNY" localSheetId="73" hidden="1">{#N/A,#N/A,FALSE,"Calculator"}</definedName>
    <definedName name="TNTNY" hidden="1">{#N/A,#N/A,FALSE,"Calculator"}</definedName>
    <definedName name="TNYBRV" localSheetId="73" hidden="1">{#N/A,#N/A,FALSE,"Calculator"}</definedName>
    <definedName name="TNYBRV" hidden="1">{#N/A,#N/A,FALSE,"Calculator"}</definedName>
    <definedName name="To...">#REF!</definedName>
    <definedName name="TO_Olay">#REF!</definedName>
    <definedName name="today">#REF!</definedName>
    <definedName name="todo_2000">#REF!,#REF!,#REF!,#REF!</definedName>
    <definedName name="todo00">#REF!,#REF!,#REF!,#REF!,#REF!</definedName>
    <definedName name="ToggleB">#REF!</definedName>
    <definedName name="ToggleC">#REF!</definedName>
    <definedName name="ToggleH">#REF!</definedName>
    <definedName name="ToggleHaiti">#REF!</definedName>
    <definedName name="ToggleS">#REF!</definedName>
    <definedName name="ToggleTT">#REF!</definedName>
    <definedName name="Tolerance">#REF!</definedName>
    <definedName name="tony" localSheetId="73" hidden="1">{#N/A,#N/A,FALSE,"Aging Summary";#N/A,#N/A,FALSE,"Ratio Analysis";#N/A,#N/A,FALSE,"Test 120 Day Accts";#N/A,#N/A,FALSE,"Tickmarks"}</definedName>
    <definedName name="tony" hidden="1">{#N/A,#N/A,FALSE,"Aging Summary";#N/A,#N/A,FALSE,"Ratio Analysis";#N/A,#N/A,FALSE,"Test 120 Day Accts";#N/A,#N/A,FALSE,"Tickmarks"}</definedName>
    <definedName name="top">#REF!</definedName>
    <definedName name="TopSection">#REF!</definedName>
    <definedName name="TOT">#REF!</definedName>
    <definedName name="TOT_EIP">#REF!</definedName>
    <definedName name="TOT_MIP">#REF!</definedName>
    <definedName name="TOTAL">#REF!:#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REF!</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Miles">#REF!</definedName>
    <definedName name="Total_MOUs_PREPAID">#REF!</definedName>
    <definedName name="Total_MOUs_REGULAR">#REF!</definedName>
    <definedName name="TOTAL_OPER_EXPEN" hidden="1">"TOTAL_OPER_EXPEN"</definedName>
    <definedName name="Total_Pay">#REF!</definedName>
    <definedName name="Total_Payment" localSheetId="73">Scheduled_Payment+Extra_Payment</definedName>
    <definedName name="Total_Payment" localSheetId="5">Scheduled_Payment+Extra_Payment</definedName>
    <definedName name="Total_Payment">Scheduled_Payment+Extra_Payment</definedName>
    <definedName name="Total_payments" localSheetId="73">Payments_per_year*Term_in_years</definedName>
    <definedName name="Total_payments">Payments_per_year*Term_in_years</definedName>
    <definedName name="TOTAL_RECEIV" hidden="1">"TOTAL_RECEIV"</definedName>
    <definedName name="TOTAL_REVENUE" hidden="1">"TOTAL_REVENUE"</definedName>
    <definedName name="Total_Revenues">#REF!</definedName>
    <definedName name="TOTAL_SPECIAL" hidden="1">"TOTAL_SPECIAL"</definedName>
    <definedName name="TotalAssessmentsFactor">#REF!</definedName>
    <definedName name="TotalAssets">#REF!</definedName>
    <definedName name="TotalContract">#REF!</definedName>
    <definedName name="TotalCount">#REF!</definedName>
    <definedName name="TotalCurrentAssets">#REF!</definedName>
    <definedName name="TotalCurrentLiabilities">#REF!</definedName>
    <definedName name="TotalDebt">#REF!</definedName>
    <definedName name="TotalEquityValue">#REF!</definedName>
    <definedName name="TotalGastosMensuales">SUM(#REF!)</definedName>
    <definedName name="TotalHypDebt">#REF!</definedName>
    <definedName name="TotalIngresosMensuales">SUM(#REF!)</definedName>
    <definedName name="TotalLiabilities">#REF!</definedName>
    <definedName name="TotalLiabilitiesAndEquity">#REF!</definedName>
    <definedName name="TotalPreferred">#REF!</definedName>
    <definedName name="TotalPriceColumeName">#REF!</definedName>
    <definedName name="TotalSharesOutstanding">#REF!</definedName>
    <definedName name="TotalsRow.ms">#REF!</definedName>
    <definedName name="totcap" hidden="1">#REF!,#REF!,#REF!,#REF!</definedName>
    <definedName name="TotDevCostSCurves">#REF!</definedName>
    <definedName name="TotDocCost.ms">#REF!</definedName>
    <definedName name="TotDocList.ms">#REF!</definedName>
    <definedName name="TotDocNet.ms">#REF!</definedName>
    <definedName name="TotEngrCost.ms">#REF!</definedName>
    <definedName name="TotEngrList.ms">#REF!</definedName>
    <definedName name="TotEngrNet.ms">#REF!</definedName>
    <definedName name="TotFreightCost.ms">#REF!</definedName>
    <definedName name="TotFreightList.ms">#REF!</definedName>
    <definedName name="TotFreightNet.ms">#REF!</definedName>
    <definedName name="TotHWCost.ms">#REF!</definedName>
    <definedName name="TotHWList.ms">#REF!</definedName>
    <definedName name="TotHWNet.ms">#REF!</definedName>
    <definedName name="TotInstallCost.ms">#REF!</definedName>
    <definedName name="TotInstallList.ms">#REF!</definedName>
    <definedName name="TotInstallNet.ms">#REF!</definedName>
    <definedName name="TotOEMCost.ms">#REF!</definedName>
    <definedName name="TotOEMList.ms">#REF!</definedName>
    <definedName name="TotOEMNet.ms">#REF!</definedName>
    <definedName name="TotOtherCost.ms">#REF!</definedName>
    <definedName name="TotOtherList.ms">#REF!</definedName>
    <definedName name="TotOtherNet.ms">#REF!</definedName>
    <definedName name="TotSparesCost.ms">#REF!</definedName>
    <definedName name="TotSparesList.ms">#REF!</definedName>
    <definedName name="TotSparesNet.ms">#REF!</definedName>
    <definedName name="TotSWCost.ms">#REF!</definedName>
    <definedName name="TotSWList.ms">#REF!</definedName>
    <definedName name="TotSWNet.ms">#REF!</definedName>
    <definedName name="TotTrainCost.ms">#REF!</definedName>
    <definedName name="TotTrainList.ms">#REF!</definedName>
    <definedName name="TotTrainNet.ms">#REF!</definedName>
    <definedName name="TOWER_ERECTED">#REF!</definedName>
    <definedName name="Town">#REF!</definedName>
    <definedName name="tp">#REF!</definedName>
    <definedName name="TP_CO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_Rev">#REF!</definedName>
    <definedName name="tpa">#REF!</definedName>
    <definedName name="tpe">#REF!</definedName>
    <definedName name="TPI" localSheetId="73" hidden="1">{#N/A,#N/A,FALSE,"Hip.Bas";#N/A,#N/A,FALSE,"ventas";#N/A,#N/A,FALSE,"ingre-Año";#N/A,#N/A,FALSE,"ventas-Año";#N/A,#N/A,FALSE,"Costepro";#N/A,#N/A,FALSE,"inversion";#N/A,#N/A,FALSE,"personal";#N/A,#N/A,FALSE,"Gastos-V";#N/A,#N/A,FALSE,"Circulante";#N/A,#N/A,FALSE,"CONSOLI";#N/A,#N/A,FALSE,"Es-Fin";#N/A,#N/A,FALSE,"Margen-P"}</definedName>
    <definedName name="TPI" hidden="1">{#N/A,#N/A,FALSE,"Hip.Bas";#N/A,#N/A,FALSE,"ventas";#N/A,#N/A,FALSE,"ingre-Año";#N/A,#N/A,FALSE,"ventas-Año";#N/A,#N/A,FALSE,"Costepro";#N/A,#N/A,FALSE,"inversion";#N/A,#N/A,FALSE,"personal";#N/A,#N/A,FALSE,"Gastos-V";#N/A,#N/A,FALSE,"Circulante";#N/A,#N/A,FALSE,"CONSOLI";#N/A,#N/A,FALSE,"Es-Fin";#N/A,#N/A,FALSE,"Margen-P"}</definedName>
    <definedName name="TPPriceDecision">#REF!</definedName>
    <definedName name="TPPropRevDecision">#REF!</definedName>
    <definedName name="TPVolDecision">#REF!</definedName>
    <definedName name="tq">#REF!</definedName>
    <definedName name="TR" localSheetId="73" hidden="1">{#N/A,#N/A,FALSE,"Calculator"}</definedName>
    <definedName name="TR" hidden="1">{#N/A,#N/A,FALSE,"Calculator"}</definedName>
    <definedName name="trabajo" localSheetId="73" hidden="1">{#N/A,#N/A,FALSE,"Aging Summary";#N/A,#N/A,FALSE,"Ratio Analysis";#N/A,#N/A,FALSE,"Test 120 Day Accts";#N/A,#N/A,FALSE,"Tickmarks"}</definedName>
    <definedName name="trabajo" hidden="1">{#N/A,#N/A,FALSE,"Aging Summary";#N/A,#N/A,FALSE,"Ratio Analysis";#N/A,#N/A,FALSE,"Test 120 Day Accts";#N/A,#N/A,FALSE,"Tickmarks"}</definedName>
    <definedName name="TRACT">#REF!</definedName>
    <definedName name="TRAddIn_DataTable">#REF!</definedName>
    <definedName name="TRADE_AR" hidden="1">"TRADE_AR"</definedName>
    <definedName name="Trademarks">#REF!</definedName>
    <definedName name="train" localSheetId="73"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train"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TrainCost">#REF!</definedName>
    <definedName name="TrainCostY2">#REF!</definedName>
    <definedName name="TrainCostY3">#REF!</definedName>
    <definedName name="TrainCostY4">#REF!</definedName>
    <definedName name="TrainCostY5">#REF!</definedName>
    <definedName name="training" localSheetId="73" hidden="1">{"gross_margin1",#N/A,FALSE,"Gross Margin Detail";"gross_margin2",#N/A,FALSE,"Gross Margin Detail"}</definedName>
    <definedName name="training" hidden="1">{"gross_margin1",#N/A,FALSE,"Gross Margin Detail";"gross_margin2",#N/A,FALSE,"Gross Margin Detail"}</definedName>
    <definedName name="Training_and_seminars">#REF!</definedName>
    <definedName name="Training_and_Seminars_Exp">#REF!</definedName>
    <definedName name="TrainListPrice">#REF!</definedName>
    <definedName name="TrainNetPrice">#REF!</definedName>
    <definedName name="TRAN">#REF!</definedName>
    <definedName name="TranGr">#REF!</definedName>
    <definedName name="trans" hidden="1">#REF!</definedName>
    <definedName name="Trans_Toggle">#REF!</definedName>
    <definedName name="transaction">"Transaction"</definedName>
    <definedName name="Transaction_Costs">#REF!</definedName>
    <definedName name="transmission_losses">#REF!</definedName>
    <definedName name="transp3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ORTE_LOCAL">#REF!</definedName>
    <definedName name="TRANT">#REF!</definedName>
    <definedName name="Travel">#REF!</definedName>
    <definedName name="Travel_Exp">#REF!</definedName>
    <definedName name="TravelExpenseBaseData">#REF!</definedName>
    <definedName name="TRBGFS" localSheetId="73" hidden="1">{#N/A,#N/A,FALSE,"Calculator"}</definedName>
    <definedName name="TRBGFS" hidden="1">{#N/A,#N/A,FALSE,"Calculator"}</definedName>
    <definedName name="TRBGFSD" localSheetId="73" hidden="1">{#N/A,#N/A,FALSE,"Calculator"}</definedName>
    <definedName name="TRBGFSD" hidden="1">{#N/A,#N/A,FALSE,"Calculator"}</definedName>
    <definedName name="TRBGFVSD" localSheetId="73" hidden="1">{#N/A,#N/A,FALSE,"Calculator"}</definedName>
    <definedName name="TRBGFVSD" hidden="1">{#N/A,#N/A,FALSE,"Calculator"}</definedName>
    <definedName name="trc_CFPSGROWTH5YR">#REF!</definedName>
    <definedName name="trc_CFPSGRWPRV5YR">#REF!</definedName>
    <definedName name="trc_CurFY">#REF!</definedName>
    <definedName name="trc_DIVGROWTH5YR">#REF!</definedName>
    <definedName name="trc_DIVGRWPRV5YR">#REF!</definedName>
    <definedName name="trc_DocID">#REF!</definedName>
    <definedName name="trc_EBITDAGROWTH5YR">#REF!</definedName>
    <definedName name="trc_EBITDAGRWPRV5YR">#REF!</definedName>
    <definedName name="trc_EBITNXT5">#REF!</definedName>
    <definedName name="trc_EBITPRV5">#REF!</definedName>
    <definedName name="trc_EPSGRWPRV5YR">#REF!</definedName>
    <definedName name="trc_Flavor">#REF!</definedName>
    <definedName name="trc_NETGROWTH5YR">#REF!</definedName>
    <definedName name="trc_NETGRWPRV5YR">#REF!</definedName>
    <definedName name="trc_QDType">#REF!</definedName>
    <definedName name="trc_RATING">#REF!</definedName>
    <definedName name="trc_ReleaseDate">#REF!</definedName>
    <definedName name="trc_REVGROWTH5YR">#REF!</definedName>
    <definedName name="trc_REVGRWPRV5YR">#REF!</definedName>
    <definedName name="trc_RISK">#REF!</definedName>
    <definedName name="trc_SHARESOUT">#REF!</definedName>
    <definedName name="trc_SHROUTGROWTH5YR">#REF!</definedName>
    <definedName name="trc_SHROUTGRWPRV5YR">#REF!</definedName>
    <definedName name="trc_submitter">#REF!</definedName>
    <definedName name="trc_submittername">#REF!</definedName>
    <definedName name="trc_TARGET">#REF!</definedName>
    <definedName name="trc_TemplateID">#REF!</definedName>
    <definedName name="trc_TEV">#REF!</definedName>
    <definedName name="trc_Ticker">#REF!</definedName>
    <definedName name="trc_Version">#REF!</definedName>
    <definedName name="trc_XLS_DATASHEET_ProtectDate">36879.592337963</definedName>
    <definedName name="trc_Y1">#REF!</definedName>
    <definedName name="trc_Y1COMMONEQ">#REF!</definedName>
    <definedName name="trc_Y1DILSHR">#REF!</definedName>
    <definedName name="trc_Y1DPS">#REF!</definedName>
    <definedName name="trc_Y1EBIT">#REF!</definedName>
    <definedName name="trc_Y1EBITDA">#REF!</definedName>
    <definedName name="trc_Y1FREE_CFPS">#REF!</definedName>
    <definedName name="trc_Y1LTDEBT">#REF!</definedName>
    <definedName name="trc_Y1NETINC">#REF!</definedName>
    <definedName name="trc_Y1Q1">#REF!</definedName>
    <definedName name="trc_Y1Q2">#REF!</definedName>
    <definedName name="trc_Y1Q3">#REF!</definedName>
    <definedName name="trc_Y1Q4">#REF!</definedName>
    <definedName name="trc_Y1REVENUE">#REF!</definedName>
    <definedName name="trc_Y1ROE">#REF!</definedName>
    <definedName name="trc_Y1TAXRATE">#REF!</definedName>
    <definedName name="trc_Y1Total">#REF!</definedName>
    <definedName name="trc_Y2">#REF!</definedName>
    <definedName name="trc_Y2COMMONEQ">#REF!</definedName>
    <definedName name="trc_Y2DILSHR">#REF!</definedName>
    <definedName name="trc_Y2DPS">#REF!</definedName>
    <definedName name="trc_Y2EBIT">#REF!</definedName>
    <definedName name="trc_Y2EBITDA">#REF!</definedName>
    <definedName name="trc_Y2FREE_CFPS">#REF!</definedName>
    <definedName name="trc_Y2LTDEBT">#REF!</definedName>
    <definedName name="trc_Y2NETINC">#REF!</definedName>
    <definedName name="trc_Y2Q1">#REF!</definedName>
    <definedName name="trc_Y2Q2">#REF!</definedName>
    <definedName name="trc_Y2Q3">#REF!</definedName>
    <definedName name="trc_Y2Q4">#REF!</definedName>
    <definedName name="trc_Y2REVENUE">#REF!</definedName>
    <definedName name="trc_Y2ROE">#REF!</definedName>
    <definedName name="trc_Y2TAXRATE">#REF!</definedName>
    <definedName name="trc_Y2Total">#REF!</definedName>
    <definedName name="trc_Y3">#REF!</definedName>
    <definedName name="trc_Y3COMMONEQ">#REF!</definedName>
    <definedName name="trc_Y3DILSHR">#REF!</definedName>
    <definedName name="trc_Y3DPS">#REF!</definedName>
    <definedName name="trc_Y3EBIT">#REF!</definedName>
    <definedName name="trc_Y3EBITDA">#REF!</definedName>
    <definedName name="trc_Y3FREE_CFPS">#REF!</definedName>
    <definedName name="trc_Y3LTDEBT">#REF!</definedName>
    <definedName name="trc_Y3NETINC">#REF!</definedName>
    <definedName name="trc_Y3Q1">#REF!</definedName>
    <definedName name="trc_Y3Q2">#REF!</definedName>
    <definedName name="trc_Y3Q3">#REF!</definedName>
    <definedName name="trc_Y3Q4">#REF!</definedName>
    <definedName name="trc_Y3REVENUE">#REF!</definedName>
    <definedName name="trc_Y3ROE">#REF!</definedName>
    <definedName name="trc_Y3TAXRATE">#REF!</definedName>
    <definedName name="trc_Y3Total">#REF!</definedName>
    <definedName name="trc_Y4">#REF!</definedName>
    <definedName name="trc_Y4COMMONEQ">#REF!</definedName>
    <definedName name="trc_Y4DILSHR">#REF!</definedName>
    <definedName name="trc_Y4DPS">#REF!</definedName>
    <definedName name="trc_Y4EBIT">#REF!</definedName>
    <definedName name="trc_Y4EBITDA">#REF!</definedName>
    <definedName name="trc_Y4FREE_CFPS">#REF!</definedName>
    <definedName name="trc_Y4LTDEBT">#REF!</definedName>
    <definedName name="trc_Y4NETINC">#REF!</definedName>
    <definedName name="trc_Y4Q1">#REF!</definedName>
    <definedName name="trc_Y4Q2">#REF!</definedName>
    <definedName name="trc_Y4Q3">#REF!</definedName>
    <definedName name="trc_Y4Q4">#REF!</definedName>
    <definedName name="trc_Y4REVENUE">#REF!</definedName>
    <definedName name="trc_Y4ROE">#REF!</definedName>
    <definedName name="trc_Y4TAXRATE">#REF!</definedName>
    <definedName name="trc_Y4Total">#REF!</definedName>
    <definedName name="TRD" localSheetId="73" hidden="1">{#N/A,#N/A,FALSE,"Aktiv";#N/A,#N/A,FALSE,"stat.con.";#N/A,#N/A,FALSE,"Konzern"}</definedName>
    <definedName name="TRD" hidden="1">{#N/A,#N/A,FALSE,"Aktiv";#N/A,#N/A,FALSE,"stat.con.";#N/A,#N/A,FALSE,"Konzern"}</definedName>
    <definedName name="TRDE"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TRDE" hidden="1">{#N/A,#N/A,FALSE,"Finale1";#N/A,#N/A,FALSE,"Finale2";#N/A,#N/A,FALSE,"peiodisch1";#N/A,#N/A,FALSE,"periodisch2";#N/A,#N/A,FALSE,"Aktiv";#N/A,#N/A,FALSE,"Passiv";#N/A,#N/A,FALSE,"Report 2";#N/A,#N/A,FALSE,"Report 3";#N/A,#N/A,FALSE,"Summary";#N/A,#N/A,FALSE,"EWB";#N/A,#N/A,FALSE,"Actual-Budget (kum)";#N/A,#N/A,FALSE,"Actual-Budget (per)";#N/A,#N/A,FALSE,"Comparison YTD"}</definedName>
    <definedName name="TRDEFG" localSheetId="73" hidden="1">{#N/A,#N/A,FALSE,"Calculator"}</definedName>
    <definedName name="TRDEFG" hidden="1">{#N/A,#N/A,FALSE,"Calculator"}</definedName>
    <definedName name="TRDEXC" localSheetId="73" hidden="1">{#N/A,#N/A,FALSE,"Calculator"}</definedName>
    <definedName name="TRDEXC" hidden="1">{#N/A,#N/A,FALSE,"Calculator"}</definedName>
    <definedName name="TRDF" localSheetId="73" hidden="1">{"CSC_1",#N/A,FALSE,"CSC Outputs";"CSC_2",#N/A,FALSE,"CSC Outputs"}</definedName>
    <definedName name="TRDF" hidden="1">{"CSC_1",#N/A,FALSE,"CSC Outputs";"CSC_2",#N/A,FALSE,"CSC Outputs"}</definedName>
    <definedName name="TrdPrtnr">#REF!</definedName>
    <definedName name="TRE" localSheetId="73" hidden="1">{#N/A,#N/A,FALSE,"Calculator"}</definedName>
    <definedName name="TRE" hidden="1">{#N/A,#N/A,FALSE,"Calculator"}</definedName>
    <definedName name="TREASURY_STOCK" hidden="1">"TREASURY_STOCK"</definedName>
    <definedName name="trecho">#REF!</definedName>
    <definedName name="TRED" localSheetId="73" hidden="1">{#N/A,#N/A,FALSE,"Contribution Analysis"}</definedName>
    <definedName name="TRED" hidden="1">{#N/A,#N/A,FALSE,"Contribution Analysis"}</definedName>
    <definedName name="TREDS" localSheetId="73" hidden="1">{#N/A,#N/A,FALSE,"Calculator"}</definedName>
    <definedName name="TREDS" hidden="1">{#N/A,#N/A,FALSE,"Calculator"}</definedName>
    <definedName name="treeList" hidden="1">"11100000000000000000000000000000000000000000000000000000000000000000000000000000000000000000000000000000000000000000000000000000000000000000000000000000000000000000000000000000000000000000000000000000"</definedName>
    <definedName name="TRef10" localSheetId="7" hidden="1">#REF!</definedName>
    <definedName name="TRef10" localSheetId="6" hidden="1">#REF!</definedName>
    <definedName name="TRef10" localSheetId="25" hidden="1">#REF!</definedName>
    <definedName name="TRef10" hidden="1">#REF!</definedName>
    <definedName name="Tref11" localSheetId="7" hidden="1">#REF!</definedName>
    <definedName name="Tref11" localSheetId="6" hidden="1">#REF!</definedName>
    <definedName name="Tref11" localSheetId="25" hidden="1">#REF!</definedName>
    <definedName name="Tref11" hidden="1">#REF!</definedName>
    <definedName name="TRef12" localSheetId="7" hidden="1">#REF!</definedName>
    <definedName name="TRef12" localSheetId="6" hidden="1">#REF!</definedName>
    <definedName name="TRef12" localSheetId="25"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localSheetId="7" hidden="1">#REF!</definedName>
    <definedName name="TREF18" localSheetId="6" hidden="1">#REF!</definedName>
    <definedName name="TREF18" localSheetId="25" hidden="1">#REF!</definedName>
    <definedName name="TREF18" hidden="1">#REF!</definedName>
    <definedName name="Tref9" localSheetId="7" hidden="1">#REF!</definedName>
    <definedName name="Tref9" localSheetId="6" hidden="1">#REF!</definedName>
    <definedName name="Tref9" localSheetId="25" hidden="1">#REF!</definedName>
    <definedName name="Tref9" hidden="1">#REF!</definedName>
    <definedName name="trehrtyhytryh" localSheetId="73" hidden="1">{#N/A,#N/A,FALSE,"Calculator"}</definedName>
    <definedName name="trehrtyhytryh" hidden="1">{#N/A,#N/A,FALSE,"Calculator"}</definedName>
    <definedName name="TREINAMENTO">#REF!</definedName>
    <definedName name="trend" localSheetId="73" hidden="1">{#N/A,#N/A,FALSE,"Aging Summary";#N/A,#N/A,FALSE,"Ratio Analysis";#N/A,#N/A,FALSE,"Test 120 Day Accts";#N/A,#N/A,FALSE,"Tickmarks"}</definedName>
    <definedName name="trend" hidden="1">{#N/A,#N/A,FALSE,"Aging Summary";#N/A,#N/A,FALSE,"Ratio Analysis";#N/A,#N/A,FALSE,"Test 120 Day Accts";#N/A,#N/A,FALSE,"Tickmarks"}</definedName>
    <definedName name="trendanal" localSheetId="73" hidden="1">{#N/A,#N/A,FALSE,"Aging Summary";#N/A,#N/A,FALSE,"Ratio Analysis";#N/A,#N/A,FALSE,"Test 120 Day Accts";#N/A,#N/A,FALSE,"Tickmarks"}</definedName>
    <definedName name="trendanal" hidden="1">{#N/A,#N/A,FALSE,"Aging Summary";#N/A,#N/A,FALSE,"Ratio Analysis";#N/A,#N/A,FALSE,"Test 120 Day Accts";#N/A,#N/A,FALSE,"Tickmarks"}</definedName>
    <definedName name="trendanal1" localSheetId="73" hidden="1">{#N/A,#N/A,FALSE,"Aging Summary";#N/A,#N/A,FALSE,"Ratio Analysis";#N/A,#N/A,FALSE,"Test 120 Day Accts";#N/A,#N/A,FALSE,"Tickmarks"}</definedName>
    <definedName name="trendanal1" hidden="1">{#N/A,#N/A,FALSE,"Aging Summary";#N/A,#N/A,FALSE,"Ratio Analysis";#N/A,#N/A,FALSE,"Test 120 Day Accts";#N/A,#N/A,FALSE,"Tickmarks"}</definedName>
    <definedName name="trenddd" localSheetId="73" hidden="1">{#N/A,#N/A,FALSE,"Aging Summary";#N/A,#N/A,FALSE,"Ratio Analysis";#N/A,#N/A,FALSE,"Test 120 Day Accts";#N/A,#N/A,FALSE,"Tickmarks"}</definedName>
    <definedName name="trenddd" hidden="1">{#N/A,#N/A,FALSE,"Aging Summary";#N/A,#N/A,FALSE,"Ratio Analysis";#N/A,#N/A,FALSE,"Test 120 Day Accts";#N/A,#N/A,FALSE,"Tickmarks"}</definedName>
    <definedName name="trenddddd" localSheetId="73" hidden="1">{#N/A,#N/A,FALSE,"Aging Summary";#N/A,#N/A,FALSE,"Ratio Analysis";#N/A,#N/A,FALSE,"Test 120 Day Accts";#N/A,#N/A,FALSE,"Tickmarks"}</definedName>
    <definedName name="trenddddd" hidden="1">{#N/A,#N/A,FALSE,"Aging Summary";#N/A,#N/A,FALSE,"Ratio Analysis";#N/A,#N/A,FALSE,"Test 120 Day Accts";#N/A,#N/A,FALSE,"Tickmarks"}</definedName>
    <definedName name="TRERRW" localSheetId="73" hidden="1">{#N/A,#N/A,FALSE,"Calculator"}</definedName>
    <definedName name="TRERRW" hidden="1">{#N/A,#N/A,FALSE,"Calculator"}</definedName>
    <definedName name="TRES"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TRES"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TRESW" localSheetId="73" hidden="1">{#N/A,#N/A,FALSE,"Calculator"}</definedName>
    <definedName name="TRESW" hidden="1">{#N/A,#N/A,FALSE,"Calculator"}</definedName>
    <definedName name="TRETRTRTRTR" localSheetId="73" hidden="1">{#N/A,#N/A,FALSE,"Calculator"}</definedName>
    <definedName name="TRETRTRTRTR" hidden="1">{#N/A,#N/A,FALSE,"Calculator"}</definedName>
    <definedName name="TRETTR" localSheetId="73" hidden="1">{#N/A,#N/A,FALSE,"Calculator"}</definedName>
    <definedName name="TRETTR" hidden="1">{#N/A,#N/A,FALSE,"Calculator"}</definedName>
    <definedName name="trew" localSheetId="73" hidden="1">{#N/A,#N/A,FALSE,"Aging Summary";#N/A,#N/A,FALSE,"Ratio Analysis";#N/A,#N/A,FALSE,"Test 120 Day Accts";#N/A,#N/A,FALSE,"Tickmarks"}</definedName>
    <definedName name="trew" hidden="1">{#N/A,#N/A,FALSE,"Aging Summary";#N/A,#N/A,FALSE,"Ratio Analysis";#N/A,#N/A,FALSE,"Test 120 Day Accts";#N/A,#N/A,FALSE,"Tickmarks"}</definedName>
    <definedName name="TRF" localSheetId="73">Customer_Assump,RevenueBuild,Exp_1,Exp_2</definedName>
    <definedName name="TRF" localSheetId="5">Customer_Assump,RevenueBuild,Exp_1,Exp_2</definedName>
    <definedName name="TRF">Customer_Assump,RevenueBuild,Exp_1,Exp_2</definedName>
    <definedName name="TRH5RY6HTYHJH" localSheetId="73" hidden="1">{#N/A,#N/A,FALSE,"Calculator"}</definedName>
    <definedName name="TRH5RY6HTYHJH" hidden="1">{#N/A,#N/A,FALSE,"Calculator"}</definedName>
    <definedName name="TRHETHEJRJRJ" localSheetId="73" hidden="1">{#N/A,#N/A,FALSE,"Calculator"}</definedName>
    <definedName name="TRHETHEJRJRJ" hidden="1">{#N/A,#N/A,FALSE,"Calculator"}</definedName>
    <definedName name="TRHFWRTYJTYJ" localSheetId="73" hidden="1">{#N/A,#N/A,FALSE,"Calculator"}</definedName>
    <definedName name="TRHFWRTYJTYJ" hidden="1">{#N/A,#N/A,FALSE,"Calculator"}</definedName>
    <definedName name="TRHRYHJRTJ" localSheetId="73" hidden="1">{#N/A,#N/A,FALSE,"Calculator"}</definedName>
    <definedName name="TRHRYHJRTJ" hidden="1">{#N/A,#N/A,FALSE,"Calculator"}</definedName>
    <definedName name="TRHTHJ" localSheetId="73" hidden="1">{"'표지'!$B$5"}</definedName>
    <definedName name="TRHTHJ" hidden="1">{"'표지'!$B$5"}</definedName>
    <definedName name="trhtrhy" localSheetId="73" hidden="1">{"Units A",#N/A,FALSE,"FY95SLS";"Units B",#N/A,FALSE,"FY95SLS"}</definedName>
    <definedName name="trhtrhy" hidden="1">{"Units A",#N/A,FALSE,"FY95SLS";"Units B",#N/A,FALSE,"FY95SLS"}</definedName>
    <definedName name="trh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HYYJ" localSheetId="73" hidden="1">{#N/A,#N/A,FALSE,"Calculator"}</definedName>
    <definedName name="TRHYYJ" hidden="1">{#N/A,#N/A,FALSE,"Calculator"}</definedName>
    <definedName name="tri" localSheetId="73" hidden="1">{#N/A,#N/A,FALSE,"TOTFINAL";#N/A,#N/A,FALSE,"FINPLAN";#N/A,#N/A,FALSE,"TOTMOTADJ";#N/A,#N/A,FALSE,"tieEQ";#N/A,#N/A,FALSE,"G";#N/A,#N/A,FALSE,"ELIMS";#N/A,#N/A,FALSE,"NEXTEL ADJ";#N/A,#N/A,FALSE,"MIMS";#N/A,#N/A,FALSE,"LMPS";#N/A,#N/A,FALSE,"CNSS";#N/A,#N/A,FALSE,"CSS";#N/A,#N/A,FALSE,"MCG";#N/A,#N/A,FALSE,"AECS";#N/A,#N/A,FALSE,"SPS";#N/A,#N/A,FALSE,"CORP"}</definedName>
    <definedName name="tri" hidden="1">{#N/A,#N/A,FALSE,"TOTFINAL";#N/A,#N/A,FALSE,"FINPLAN";#N/A,#N/A,FALSE,"TOTMOTADJ";#N/A,#N/A,FALSE,"tieEQ";#N/A,#N/A,FALSE,"G";#N/A,#N/A,FALSE,"ELIMS";#N/A,#N/A,FALSE,"NEXTEL ADJ";#N/A,#N/A,FALSE,"MIMS";#N/A,#N/A,FALSE,"LMPS";#N/A,#N/A,FALSE,"CNSS";#N/A,#N/A,FALSE,"CSS";#N/A,#N/A,FALSE,"MCG";#N/A,#N/A,FALSE,"AECS";#N/A,#N/A,FALSE,"SPS";#N/A,#N/A,FALSE,"CORP"}</definedName>
    <definedName name="TRIAL87">#REF!</definedName>
    <definedName name="trig1">#REF!</definedName>
    <definedName name="trig2">#REF!</definedName>
    <definedName name="trig3">#REF!</definedName>
    <definedName name="trig4">#REF!</definedName>
    <definedName name="trig5">#REF!</definedName>
    <definedName name="trim">289.5</definedName>
    <definedName name="Trinidad">#REF!</definedName>
    <definedName name="triyuri" localSheetId="73" hidden="1">{"Pound Sterling",#N/A,TRUE,"PPD";"Pound Sterling",#N/A,TRUE,"Anaquest";"Pound Sterling",#N/A,TRUE,"Delta";"Pound Sterling",#N/A,TRUE,"INO"}</definedName>
    <definedName name="triyuri" hidden="1">{"Pound Sterling",#N/A,TRUE,"PPD";"Pound Sterling",#N/A,TRUE,"Anaquest";"Pound Sterling",#N/A,TRUE,"Delta";"Pound Sterling",#N/A,TRUE,"INO"}</definedName>
    <definedName name="trjwjtr" localSheetId="73" hidden="1">{"Units A",#N/A,FALSE,"FY95SLS";"Units B",#N/A,FALSE,"FY95SLS"}</definedName>
    <definedName name="trjwjtr" hidden="1">{"Units A",#N/A,FALSE,"FY95SLS";"Units B",#N/A,FALSE,"FY95SLS"}</definedName>
    <definedName name="TRNRTR" localSheetId="73" hidden="1">{#N/A,#N/A,FALSE,"Calculator"}</definedName>
    <definedName name="TRNRTR" hidden="1">{#N/A,#N/A,FALSE,"Calculator"}</definedName>
    <definedName name="TRNTNNT" localSheetId="73" hidden="1">{#N/A,#N/A,FALSE,"Calculator"}</definedName>
    <definedName name="TRNTNNT" hidden="1">{#N/A,#N/A,FALSE,"Calculator"}</definedName>
    <definedName name="TRNTNTNM" localSheetId="73" hidden="1">{#N/A,#N/A,FALSE,"Actual";#N/A,#N/A,FALSE,"Management Report 2";#N/A,#N/A,FALSE,"Management Report 3";#N/A,#N/A,FALSE,"Ergebnis";#N/A,#N/A,FALSE,"Summary";#N/A,#N/A,FALSE,"Konrzern";#N/A,#N/A,FALSE,"Abweichung Budget-Actuell"}</definedName>
    <definedName name="TRNTNTNM" hidden="1">{#N/A,#N/A,FALSE,"Actual";#N/A,#N/A,FALSE,"Management Report 2";#N/A,#N/A,FALSE,"Management Report 3";#N/A,#N/A,FALSE,"Ergebnis";#N/A,#N/A,FALSE,"Summary";#N/A,#N/A,FALSE,"Konrzern";#N/A,#N/A,FALSE,"Abweichung Budget-Actuell"}</definedName>
    <definedName name="trpr">#REF!</definedName>
    <definedName name="TRRRTR" localSheetId="73" hidden="1">{#N/A,#N/A,FALSE,"Calculator"}</definedName>
    <definedName name="TRRRTR" hidden="1">{#N/A,#N/A,FALSE,"Calculator"}</definedName>
    <definedName name="TRTRTR" localSheetId="73" hidden="1">{#N/A,#N/A,FALSE,"Calculator"}</definedName>
    <definedName name="TRTRTR" hidden="1">{#N/A,#N/A,FALSE,"Calculator"}</definedName>
    <definedName name="TRTRTRY" localSheetId="73" hidden="1">{#N/A,#N/A,FALSE,"Calculator"}</definedName>
    <definedName name="TRTRTRY" hidden="1">{#N/A,#N/A,FALSE,"Calculator"}</definedName>
    <definedName name="truir" localSheetId="73" hidden="1">{"Pound Sterling",#N/A,TRUE,"PPD";"Pound Sterling",#N/A,TRUE,"Anaquest";"Pound Sterling",#N/A,TRUE,"Delta";"Pound Sterling",#N/A,TRUE,"INO"}</definedName>
    <definedName name="truir" hidden="1">{"Pound Sterling",#N/A,TRUE,"PPD";"Pound Sterling",#N/A,TRUE,"Anaquest";"Pound Sterling",#N/A,TRUE,"Delta";"Pound Sterling",#N/A,TRUE,"INO"}</definedName>
    <definedName name="TRUJILLO_ALTO_TR__DMS_100">#REF!</definedName>
    <definedName name="TRWH" localSheetId="73" hidden="1">{#N/A,#N/A,FALSE,"Calculator"}</definedName>
    <definedName name="TRWH" hidden="1">{#N/A,#N/A,FALSE,"Calculator"}</definedName>
    <definedName name="Trx"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Trx"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try" localSheetId="73" hidden="1">{#N/A,#N/A,FALSE,"Aging Summary";#N/A,#N/A,FALSE,"Ratio Analysis";#N/A,#N/A,FALSE,"Test 120 Day Accts";#N/A,#N/A,FALSE,"Tickmarks"}</definedName>
    <definedName name="try" hidden="1">{#N/A,#N/A,FALSE,"Aging Summary";#N/A,#N/A,FALSE,"Ratio Analysis";#N/A,#N/A,FALSE,"Test 120 Day Accts";#N/A,#N/A,FALSE,"Tickmarks"}</definedName>
    <definedName name="tryeuyit" localSheetId="73" hidden="1">{#N/A,#N/A,FALSE,"Pharm";#N/A,#N/A,FALSE,"WWCM"}</definedName>
    <definedName name="tryeuyit" hidden="1">{#N/A,#N/A,FALSE,"Pharm";#N/A,#N/A,FALSE,"WWCM"}</definedName>
    <definedName name="trying1" localSheetId="73" hidden="1">{#N/A,#N/A,FALSE,"Aging Summary";#N/A,#N/A,FALSE,"Ratio Analysis";#N/A,#N/A,FALSE,"Test 120 Day Accts";#N/A,#N/A,FALSE,"Tickmarks"}</definedName>
    <definedName name="trying1" hidden="1">{#N/A,#N/A,FALSE,"Aging Summary";#N/A,#N/A,FALSE,"Ratio Analysis";#N/A,#N/A,FALSE,"Test 120 Day Accts";#N/A,#N/A,FALSE,"Tickmarks"}</definedName>
    <definedName name="TRYJRWTYJTYWJYT" localSheetId="73" hidden="1">{#N/A,#N/A,FALSE,"Calculator"}</definedName>
    <definedName name="TRYJRWTYJTYWJYT" hidden="1">{#N/A,#N/A,FALSE,"Calculator"}</definedName>
    <definedName name="TRYJRYJ" localSheetId="73" hidden="1">{#N/A,#N/A,FALSE,"Calculator"}</definedName>
    <definedName name="TRYJRYJ" hidden="1">{#N/A,#N/A,FALSE,"Calculator"}</definedName>
    <definedName name="TRYJTYJTY" localSheetId="73" hidden="1">{#N/A,#N/A,FALSE,"Calculator"}</definedName>
    <definedName name="TRYJTYJTY" hidden="1">{#N/A,#N/A,FALSE,"Calculator"}</definedName>
    <definedName name="trywty" localSheetId="73" hidden="1">{"Sum WW A",#N/A,FALSE,"FY95SLS";"Sum WW B",#N/A,FALSE,"FY95SLS";"Sum US A",#N/A,FALSE,"FY95SLS";"Sum US B",#N/A,FALSE,"FY95SLS";"Sum US Bocg",#N/A,FALSE,"FY95SLS";"Sum Can A",#N/A,FALSE,"FY95SLS";"Sum Can B",#N/A,FALSE,"FY95SLS";"Sum Europe",#N/A,FALSE,"FY95SLS";"Sum Row",#N/A,FALSE,"FY95SLS"}</definedName>
    <definedName name="trywty" hidden="1">{"Sum WW A",#N/A,FALSE,"FY95SLS";"Sum WW B",#N/A,FALSE,"FY95SLS";"Sum US A",#N/A,FALSE,"FY95SLS";"Sum US B",#N/A,FALSE,"FY95SLS";"Sum US Bocg",#N/A,FALSE,"FY95SLS";"Sum Can A",#N/A,FALSE,"FY95SLS";"Sum Can B",#N/A,FALSE,"FY95SLS";"Sum Europe",#N/A,FALSE,"FY95SLS";"Sum Row",#N/A,FALSE,"FY95SLS"}</definedName>
    <definedName name="ts" localSheetId="73" hidden="1">{#N/A,#N/A,FALSE,"Stores";#N/A,#N/A,FALSE,"InvCost"}</definedName>
    <definedName name="ts" hidden="1">{#N/A,#N/A,FALSE,"Stores";#N/A,#N/A,FALSE,"InvCost"}</definedName>
    <definedName name="TSComerciales"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SComercial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t" localSheetId="7" hidden="1">#REF!</definedName>
    <definedName name="tt" localSheetId="6" hidden="1">#REF!</definedName>
    <definedName name="tt" localSheetId="25" hidden="1">#REF!</definedName>
    <definedName name="TT"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tt" hidden="1">#REF!</definedName>
    <definedName name="TTA">#REF!</definedName>
    <definedName name="TTB">#REF!</definedName>
    <definedName name="ttcase">#REF!</definedName>
    <definedName name="ttt" localSheetId="73" hidden="1">{#N/A,#N/A,FALSE,"ENERGIA";#N/A,#N/A,FALSE,"PERDIDAS";#N/A,#N/A,FALSE,"CLIENTES";#N/A,#N/A,FALSE,"ESTADO";#N/A,#N/A,FALSE,"TECNICA"}</definedName>
    <definedName name="ttt" hidden="1">{#N/A,#N/A,FALSE,"ENERGIA";#N/A,#N/A,FALSE,"PERDIDAS";#N/A,#N/A,FALSE,"CLIENTES";#N/A,#N/A,FALSE,"ESTADO";#N/A,#N/A,FALSE,"TECNICA"}</definedName>
    <definedName name="tttt" localSheetId="73" hidden="1">{#N/A,#N/A,FALSE,"Report Data";#N/A,#N/A,FALSE,"COMP POOL";#N/A,#N/A,FALSE,"COMP POOL NB95";#N/A,#N/A,FALSE,"COMP POOL NB94"}</definedName>
    <definedName name="tttt" hidden="1">{#N/A,#N/A,FALSE,"Report Data";#N/A,#N/A,FALSE,"COMP POOL";#N/A,#N/A,FALSE,"COMP POOL NB95";#N/A,#N/A,FALSE,"COMP POOL NB94"}</definedName>
    <definedName name="TTTTT" localSheetId="73" hidden="1">{#N/A,#N/A,FALSE,"Calculator"}</definedName>
    <definedName name="TTTTT" hidden="1">{#N/A,#N/A,FALSE,"Calculator"}</definedName>
    <definedName name="tttttr" localSheetId="7" hidden="1">#REF!</definedName>
    <definedName name="tttttr" localSheetId="6" hidden="1">#REF!</definedName>
    <definedName name="tttttr" localSheetId="25" hidden="1">#REF!</definedName>
    <definedName name="tttttr" hidden="1">#REF!</definedName>
    <definedName name="TTTTTTTTTT" localSheetId="7" hidden="1">#REF!</definedName>
    <definedName name="TTTTTTTTTT" localSheetId="6" hidden="1">#REF!</definedName>
    <definedName name="TTTTTTTTTT" localSheetId="25" hidden="1">#REF!</definedName>
    <definedName name="TTTTTTTTTT" hidden="1">#REF!</definedName>
    <definedName name="ttttttttttt" localSheetId="7" hidden="1">#REF!</definedName>
    <definedName name="ttttttttttt" localSheetId="6" hidden="1">#REF!</definedName>
    <definedName name="ttttttttttt" localSheetId="25" hidden="1">#REF!</definedName>
    <definedName name="ttttttttttt" hidden="1">#REF!</definedName>
    <definedName name="TTX">#REF!</definedName>
    <definedName name="TU6JYRTGE" localSheetId="73" hidden="1">{#N/A,#N/A,FALSE,"DATA";#N/A,#N/A,FALSE,"BS";#N/A,#N/A,FALSE,"P&amp;L";#N/A,#N/A,FALSE,"stat.con.";#N/A,#N/A,FALSE,"Average";#N/A,#N/A,FALSE,"Zusatz1";#N/A,#N/A,FALSE,"Konzern";#N/A,#N/A,FALSE,"BIS 1";#N/A,#N/A,FALSE,"BIS-Assets";#N/A,#N/A,FALSE,"BIS 2"}</definedName>
    <definedName name="TU6JYRTGE" hidden="1">{#N/A,#N/A,FALSE,"DATA";#N/A,#N/A,FALSE,"BS";#N/A,#N/A,FALSE,"P&amp;L";#N/A,#N/A,FALSE,"stat.con.";#N/A,#N/A,FALSE,"Average";#N/A,#N/A,FALSE,"Zusatz1";#N/A,#N/A,FALSE,"Konzern";#N/A,#N/A,FALSE,"BIS 1";#N/A,#N/A,FALSE,"BIS-Assets";#N/A,#N/A,FALSE,"BIS 2"}</definedName>
    <definedName name="Tulsa" localSheetId="73" hidden="1">{#N/A,#N/A,FALSE,"Report Data";#N/A,#N/A,FALSE,"COMP POOL";#N/A,#N/A,FALSE,"COMP POOL NB95";#N/A,#N/A,FALSE,"COMP POOL NB94"}</definedName>
    <definedName name="Tulsa" hidden="1">{#N/A,#N/A,FALSE,"Report Data";#N/A,#N/A,FALSE,"COMP POOL";#N/A,#N/A,FALSE,"COMP POOL NB95";#N/A,#N/A,FALSE,"COMP POOL NB94"}</definedName>
    <definedName name="Turks">#REF!</definedName>
    <definedName name="TUST">#REF!</definedName>
    <definedName name="TUWTUWTUWTUWTUW" localSheetId="73" hidden="1">{#N/A,#N/A,FALSE,"Calculator"}</definedName>
    <definedName name="TUWTUWTUWTUWTUW" hidden="1">{#N/A,#N/A,FALSE,"Calculator"}</definedName>
    <definedName name="TUWTUWUTUWTUWUYHNGH" localSheetId="73" hidden="1">{#N/A,#N/A,FALSE,"Calculator"}</definedName>
    <definedName name="TUWTUWUTUWTUWUYHNGH" hidden="1">{#N/A,#N/A,FALSE,"Calculator"}</definedName>
    <definedName name="twelve" hidden="1">#REF!</definedName>
    <definedName name="twentyone" hidden="1">#REF!,#REF!,#REF!,#REF!</definedName>
    <definedName name="twergsdf" localSheetId="73" hidden="1">{"Pound Sterling",#N/A,TRUE,"PPD";"Pound Sterling",#N/A,TRUE,"Anaquest";"Pound Sterling",#N/A,TRUE,"Delta";"Pound Sterling",#N/A,TRUE,"INO"}</definedName>
    <definedName name="twergsdf" hidden="1">{"Pound Sterling",#N/A,TRUE,"PPD";"Pound Sterling",#N/A,TRUE,"Anaquest";"Pound Sterling",#N/A,TRUE,"Delta";"Pound Sterling",#N/A,TRUE,"INO"}</definedName>
    <definedName name="two" localSheetId="7" hidden="1">{"japlpg1",#N/A,FALSE,"JAPAN LPG ";"japllpg2",#N/A,FALSE,"JAPAN LPG "}</definedName>
    <definedName name="two" localSheetId="6" hidden="1">{"japlpg1",#N/A,FALSE,"JAPAN LPG ";"japllpg2",#N/A,FALSE,"JAPAN LPG "}</definedName>
    <definedName name="two" localSheetId="27" hidden="1">{"japlpg1",#N/A,FALSE,"JAPAN LPG ";"japllpg2",#N/A,FALSE,"JAPAN LPG "}</definedName>
    <definedName name="two" localSheetId="25" hidden="1">{"japlpg1",#N/A,FALSE,"JAPAN LPG ";"japllpg2",#N/A,FALSE,"JAPAN LPG "}</definedName>
    <definedName name="two" localSheetId="69" hidden="1">{"japlpg1",#N/A,FALSE,"JAPAN LPG ";"japllpg2",#N/A,FALSE,"JAPAN LPG "}</definedName>
    <definedName name="two" localSheetId="64" hidden="1">{"japlpg1",#N/A,FALSE,"JAPAN LPG ";"japllpg2",#N/A,FALSE,"JAPAN LPG "}</definedName>
    <definedName name="two" localSheetId="5" hidden="1">{"japlpg1",#N/A,FALSE,"JAPAN LPG ";"japllpg2",#N/A,FALSE,"JAPAN LPG "}</definedName>
    <definedName name="two" localSheetId="1" hidden="1">{"japlpg1",#N/A,FALSE,"JAPAN LPG ";"japllpg2",#N/A,FALSE,"JAPAN LPG "}</definedName>
    <definedName name="two" hidden="1">{"japlpg1",#N/A,FALSE,"JAPAN LPG ";"japllpg2",#N/A,FALSE,"JAPAN LPG "}</definedName>
    <definedName name="TwoAndAHalfMonthdate" localSheetId="73">IF(TaxYearEnd="","",MONTH(TaxYearEnd+75)&amp;"/15"&amp;"/"&amp;YEAR('Final Revision'!MyNextYear))</definedName>
    <definedName name="TwoAndAHalfMonthdate" localSheetId="5">IF(TaxYearEnd="","",MONTH(TaxYearEnd+75)&amp;"/15"&amp;"/"&amp;YEAR('Merged Petition - Revised'!MyNextYear))</definedName>
    <definedName name="TwoAndAHalfMonthdate">IF(TaxYearEnd="","",MONTH(TaxYearEnd+75)&amp;"/15"&amp;"/"&amp;YEAR(MyNextYear))</definedName>
    <definedName name="TX">#REF!</definedName>
    <definedName name="txcd">#REF!</definedName>
    <definedName name="txt">#REF!</definedName>
    <definedName name="ty" localSheetId="73" hidden="1">{#N/A,#N/A,FALSE,"Aging Summary";#N/A,#N/A,FALSE,"Ratio Analysis";#N/A,#N/A,FALSE,"Test 120 Day Accts";#N/A,#N/A,FALSE,"Tickmarks"}</definedName>
    <definedName name="ty" hidden="1">{#N/A,#N/A,FALSE,"Aging Summary";#N/A,#N/A,FALSE,"Ratio Analysis";#N/A,#N/A,FALSE,"Test 120 Day Accts";#N/A,#N/A,FALSE,"Tickmarks"}</definedName>
    <definedName name="TYD_ACTUALS">#REF!</definedName>
    <definedName name="TYEKJTUYKTEK" localSheetId="73" hidden="1">{#N/A,#N/A,FALSE,"Calculator"}</definedName>
    <definedName name="TYEKJTUYKTEK" hidden="1">{#N/A,#N/A,FALSE,"Calculator"}</definedName>
    <definedName name="TYEMNTMUY" localSheetId="73" hidden="1">{#N/A,#N/A,FALSE,"Calculator"}</definedName>
    <definedName name="TYEMNTMUY" hidden="1">{#N/A,#N/A,FALSE,"Calculator"}</definedName>
    <definedName name="tyertqergt" localSheetId="73" hidden="1">{"US Dollars",#N/A,TRUE,"PPD";"US Dollar",#N/A,TRUE,"Anaquest";"US Dollar",#N/A,TRUE,"Delta";"US Dollar",#N/A,TRUE,"INO"}</definedName>
    <definedName name="tyertqergt" hidden="1">{"US Dollars",#N/A,TRUE,"PPD";"US Dollar",#N/A,TRUE,"Anaquest";"US Dollar",#N/A,TRUE,"Delta";"US Dollar",#N/A,TRUE,"INO"}</definedName>
    <definedName name="TYFGYJ" localSheetId="73" hidden="1">{#N/A,#N/A,TRUE,"ИсхМстржд";#N/A,#N/A,TRUE,"Исх-Центр";#N/A,#N/A,TRUE,"Исх-2рт ";#N/A,#N/A,TRUE,"Исх-2рт ";#N/A,#N/A,TRUE,"Исх-3рт";#N/A,#N/A,TRUE,"Вар1";#N/A,#N/A,TRUE,"Вар2";#N/A,#N/A,TRUE,"Вар2-блоки";#N/A,#N/A,TRUE,"В3-Центр";#N/A,#N/A,TRUE,"В3-2рт";#N/A,#N/A,TRUE,"В3-3рт"}</definedName>
    <definedName name="TYFGYJ" hidden="1">{#N/A,#N/A,TRUE,"ИсхМстржд";#N/A,#N/A,TRUE,"Исх-Центр";#N/A,#N/A,TRUE,"Исх-2рт ";#N/A,#N/A,TRUE,"Исх-2рт ";#N/A,#N/A,TRUE,"Исх-3рт";#N/A,#N/A,TRUE,"Вар1";#N/A,#N/A,TRUE,"Вар2";#N/A,#N/A,TRUE,"Вар2-блоки";#N/A,#N/A,TRUE,"В3-Центр";#N/A,#N/A,TRUE,"В3-2рт";#N/A,#N/A,TRUE,"В3-3рт"}</definedName>
    <definedName name="TYG" localSheetId="73" hidden="1">{#N/A,#N/A,TRUE,"ИсхМстржд";#N/A,#N/A,TRUE,"Исх-Центр";#N/A,#N/A,TRUE,"Исх-2рт ";#N/A,#N/A,TRUE,"Исх-2рт ";#N/A,#N/A,TRUE,"Исх-3рт";#N/A,#N/A,TRUE,"Вар1";#N/A,#N/A,TRUE,"Вар2";#N/A,#N/A,TRUE,"Вар2-блоки";#N/A,#N/A,TRUE,"В3-Центр";#N/A,#N/A,TRUE,"В3-2рт";#N/A,#N/A,TRUE,"В3-3рт"}</definedName>
    <definedName name="TYG" hidden="1">{#N/A,#N/A,TRUE,"ИсхМстржд";#N/A,#N/A,TRUE,"Исх-Центр";#N/A,#N/A,TRUE,"Исх-2рт ";#N/A,#N/A,TRUE,"Исх-2рт ";#N/A,#N/A,TRUE,"Исх-3рт";#N/A,#N/A,TRUE,"Вар1";#N/A,#N/A,TRUE,"Вар2";#N/A,#N/A,TRUE,"Вар2-блоки";#N/A,#N/A,TRUE,"В3-Центр";#N/A,#N/A,TRUE,"В3-2рт";#N/A,#N/A,TRUE,"В3-3рт"}</definedName>
    <definedName name="TYGFDE" localSheetId="73" hidden="1">{#N/A,#N/A,FALSE,"Calculator"}</definedName>
    <definedName name="TYGFDE" hidden="1">{#N/A,#N/A,FALSE,"Calculator"}</definedName>
    <definedName name="TYGFDRE" localSheetId="73" hidden="1">{#N/A,#N/A,FALSE,"peiodisch1";#N/A,#N/A,FALSE,"D-Bestand";#N/A,#N/A,FALSE,"D-Zins"}</definedName>
    <definedName name="TYGFDRE" hidden="1">{#N/A,#N/A,FALSE,"peiodisch1";#N/A,#N/A,FALSE,"D-Bestand";#N/A,#N/A,FALSE,"D-Zins"}</definedName>
    <definedName name="TYHE" localSheetId="73" hidden="1">{"test2",#N/A,TRUE,"Prices"}</definedName>
    <definedName name="TYHE" hidden="1">{"test2",#N/A,TRUE,"Prices"}</definedName>
    <definedName name="TYHGD" localSheetId="73" hidden="1">{#N/A,#N/A,FALSE,"Calculator"}</definedName>
    <definedName name="TYHGD" hidden="1">{#N/A,#N/A,FALSE,"Calculator"}</definedName>
    <definedName name="TYHRTEFR" localSheetId="73" hidden="1">{"test2",#N/A,TRUE,"Prices"}</definedName>
    <definedName name="TYHRTEFR" hidden="1">{"test2",#N/A,TRUE,"Prices"}</definedName>
    <definedName name="TYJTUY" localSheetId="73" hidden="1">{#N/A,#N/A,FALSE,"Calculator"}</definedName>
    <definedName name="TYJTUY" hidden="1">{#N/A,#N/A,FALSE,"Calculator"}</definedName>
    <definedName name="TYK" localSheetId="73" hidden="1">{#N/A,#N/A,TRUE,"ИсхМстржд";#N/A,#N/A,TRUE,"Исх-Центр";#N/A,#N/A,TRUE,"Исх-2рт ";#N/A,#N/A,TRUE,"Исх-2рт ";#N/A,#N/A,TRUE,"Исх-3рт";#N/A,#N/A,TRUE,"Вар1";#N/A,#N/A,TRUE,"Вар2";#N/A,#N/A,TRUE,"Вар2-блоки";#N/A,#N/A,TRUE,"В3-Центр";#N/A,#N/A,TRUE,"В3-2рт";#N/A,#N/A,TRUE,"В3-3рт"}</definedName>
    <definedName name="TYK" hidden="1">{#N/A,#N/A,TRUE,"ИсхМстржд";#N/A,#N/A,TRUE,"Исх-Центр";#N/A,#N/A,TRUE,"Исх-2рт ";#N/A,#N/A,TRUE,"Исх-2рт ";#N/A,#N/A,TRUE,"Исх-3рт";#N/A,#N/A,TRUE,"Вар1";#N/A,#N/A,TRUE,"Вар2";#N/A,#N/A,TRUE,"Вар2-блоки";#N/A,#N/A,TRUE,"В3-Центр";#N/A,#N/A,TRUE,"В3-2рт";#N/A,#N/A,TRUE,"В3-3рт"}</definedName>
    <definedName name="TYKTY" localSheetId="73" hidden="1">{#N/A,#N/A,FALSE,"Calculator"}</definedName>
    <definedName name="TYKTY" hidden="1">{#N/A,#N/A,FALSE,"Calculator"}</definedName>
    <definedName name="tyler"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nonasset" hidden="1">#REF!</definedName>
    <definedName name="Type">#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ist" hidden="1">"b1"</definedName>
    <definedName name="typwork1">#REF!</definedName>
    <definedName name="typwork2">#REF!</definedName>
    <definedName name="typwork3">#REF!</definedName>
    <definedName name="typwork4">#REF!</definedName>
    <definedName name="typwork5">#REF!</definedName>
    <definedName name="TYR" localSheetId="73" hidden="1">{#N/A,#N/A,FALSE,"Calculator"}</definedName>
    <definedName name="TYR" hidden="1">{#N/A,#N/A,FALSE,"Calculator"}</definedName>
    <definedName name="TYRBVE" localSheetId="73" hidden="1">{#N/A,#N/A,FALSE,"Calculator"}</definedName>
    <definedName name="TYRBVE" hidden="1">{#N/A,#N/A,FALSE,"Calculator"}</definedName>
    <definedName name="TYRFED" localSheetId="73" hidden="1">{#N/A,#N/A,FALSE,"Calculator"}</definedName>
    <definedName name="TYRFED" hidden="1">{#N/A,#N/A,FALSE,"Calculator"}</definedName>
    <definedName name="TYRGF" localSheetId="73" hidden="1">{"test2",#N/A,TRUE,"Prices"}</definedName>
    <definedName name="TYRGF" hidden="1">{"test2",#N/A,TRUE,"Prices"}</definedName>
    <definedName name="TYRTE" localSheetId="73" hidden="1">{"test2",#N/A,TRUE,"Prices"}</definedName>
    <definedName name="TYRTE" hidden="1">{"test2",#N/A,TRUE,"Prices"}</definedName>
    <definedName name="tyu" localSheetId="73" hidden="1">{#N/A,#N/A,FALSE,"Aging Summary";#N/A,#N/A,FALSE,"Ratio Analysis";#N/A,#N/A,FALSE,"Test 120 Day Accts";#N/A,#N/A,FALSE,"Tickmarks"}</definedName>
    <definedName name="tyu" hidden="1">{#N/A,#N/A,FALSE,"Aging Summary";#N/A,#N/A,FALSE,"Ratio Analysis";#N/A,#N/A,FALSE,"Test 120 Day Accts";#N/A,#N/A,FALSE,"Tickmarks"}</definedName>
    <definedName name="TYUHTMJTYH" localSheetId="73" hidden="1">{#N/A,#N/A,FALSE,"Calculator"}</definedName>
    <definedName name="TYUHTMJTYH" hidden="1">{#N/A,#N/A,FALSE,"Calculator"}</definedName>
    <definedName name="tyut">#REF!</definedName>
    <definedName name="tyutytyi" localSheetId="73" hidden="1">{#N/A,#N/A,FALSE,"Pharm";#N/A,#N/A,FALSE,"WWCM"}</definedName>
    <definedName name="tyutytyi" hidden="1">{#N/A,#N/A,FALSE,"Pharm";#N/A,#N/A,FALSE,"WWCM"}</definedName>
    <definedName name="TYWMTUTUTU" localSheetId="73" hidden="1">{#N/A,#N/A,FALSE,"Calculator"}</definedName>
    <definedName name="TYWMTUTUTU" hidden="1">{#N/A,#N/A,FALSE,"Calculator"}</definedName>
    <definedName name="TYWTUWWTUTUWWTU" localSheetId="73" hidden="1">{#N/A,#N/A,FALSE,"Calculator"}</definedName>
    <definedName name="TYWTUWWTUTUWWTU" hidden="1">{#N/A,#N/A,FALSE,"Calculator"}</definedName>
    <definedName name="tyyufkjkhjd" localSheetId="73" hidden="1">{#N/A,#N/A,FALSE,"Pharm";#N/A,#N/A,FALSE,"WWCM"}</definedName>
    <definedName name="tyyufkjkhjd" hidden="1">{#N/A,#N/A,FALSE,"Pharm";#N/A,#N/A,FALSE,"WWCM"}</definedName>
    <definedName name="U" hidden="1">#REF!</definedName>
    <definedName name="U___G_Miles">#REF!</definedName>
    <definedName name="U_G_Home_Pass">#REF!</definedName>
    <definedName name="U65R" localSheetId="73" hidden="1">{#N/A,#N/A,FALSE,"Calculator"}</definedName>
    <definedName name="U65R" hidden="1">{#N/A,#N/A,FALSE,"Calculator"}</definedName>
    <definedName name="ua" localSheetId="73" hidden="1">{#N/A,#N/A,FALSE,"Aging Summary";#N/A,#N/A,FALSE,"Ratio Analysis";#N/A,#N/A,FALSE,"Test 120 Day Accts";#N/A,#N/A,FALSE,"Tickmarks"}</definedName>
    <definedName name="ua" hidden="1">{#N/A,#N/A,FALSE,"Aging Summary";#N/A,#N/A,FALSE,"Ratio Analysis";#N/A,#N/A,FALSE,"Test 120 Day Accts";#N/A,#N/A,FALSE,"Tickmarks"}</definedName>
    <definedName name="ud06r.GroupNums">#REF!</definedName>
    <definedName name="ueytu" localSheetId="73" hidden="1">{"Pound Sterling",#N/A,TRUE,"PPD";"Pound Sterling",#N/A,TRUE,"Anaquest";"Pound Sterling",#N/A,TRUE,"Delta";"Pound Sterling",#N/A,TRUE,"INO"}</definedName>
    <definedName name="ueytu" hidden="1">{"Pound Sterling",#N/A,TRUE,"PPD";"Pound Sterling",#N/A,TRUE,"Anaquest";"Pound Sterling",#N/A,TRUE,"Delta";"Pound Sterling",#N/A,TRUE,"INO"}</definedName>
    <definedName name="UGIG" localSheetId="73" hidden="1">{#N/A,#N/A,FALSE,"Aging Summary";#N/A,#N/A,FALSE,"Ratio Analysis";#N/A,#N/A,FALSE,"Test 120 Day Accts";#N/A,#N/A,FALSE,"Tickmarks"}</definedName>
    <definedName name="UGIG" hidden="1">{#N/A,#N/A,FALSE,"Aging Summary";#N/A,#N/A,FALSE,"Ratio Analysis";#N/A,#N/A,FALSE,"Test 120 Day Accts";#N/A,#N/A,FALSE,"Tickmarks"}</definedName>
    <definedName name="uhokj" localSheetId="73" hidden="1">{#N/A,#N/A,FALSE,"Aging Summary";#N/A,#N/A,FALSE,"Ratio Analysis";#N/A,#N/A,FALSE,"Test 120 Day Accts";#N/A,#N/A,FALSE,"Tickmarks"}</definedName>
    <definedName name="uhokj" hidden="1">{#N/A,#N/A,FALSE,"Aging Summary";#N/A,#N/A,FALSE,"Ratio Analysis";#N/A,#N/A,FALSE,"Test 120 Day Accts";#N/A,#N/A,FALSE,"Tickmarks"}</definedName>
    <definedName name="UI" localSheetId="73" hidden="1">{#N/A,#N/A,FALSE,"GERAL";#N/A,#N/A,FALSE,"012-96";#N/A,#N/A,FALSE,"018-96";#N/A,#N/A,FALSE,"027-96";#N/A,#N/A,FALSE,"059-96";#N/A,#N/A,FALSE,"076-96";#N/A,#N/A,FALSE,"019-97";#N/A,#N/A,FALSE,"021-97";#N/A,#N/A,FALSE,"022-97";#N/A,#N/A,FALSE,"028-97"}</definedName>
    <definedName name="UI" hidden="1">{#N/A,#N/A,FALSE,"GERAL";#N/A,#N/A,FALSE,"012-96";#N/A,#N/A,FALSE,"018-96";#N/A,#N/A,FALSE,"027-96";#N/A,#N/A,FALSE,"059-96";#N/A,#N/A,FALSE,"076-96";#N/A,#N/A,FALSE,"019-97";#N/A,#N/A,FALSE,"021-97";#N/A,#N/A,FALSE,"022-97";#N/A,#N/A,FALSE,"028-97"}</definedName>
    <definedName name="uidrtyue" localSheetId="73" hidden="1">{"Units A",#N/A,FALSE,"FY95SLS";"Units B",#N/A,FALSE,"FY95SLS"}</definedName>
    <definedName name="uidrtyue" hidden="1">{"Units A",#N/A,FALSE,"FY95SLS";"Units B",#N/A,FALSE,"FY95SLS"}</definedName>
    <definedName name="uihjyn" localSheetId="73" hidden="1">{#N/A,#N/A,TRUE,"CPRD";#N/A,#N/A,TRUE,"BCCPDR";#N/A,#N/A,TRUE,"EWRD";#N/A,#N/A,TRUE,"5100";#N/A,#N/A,TRUE,"5110"}</definedName>
    <definedName name="uihjyn" hidden="1">{#N/A,#N/A,TRUE,"CPRD";#N/A,#N/A,TRUE,"BCCPDR";#N/A,#N/A,TRUE,"EWRD";#N/A,#N/A,TRUE,"5100";#N/A,#N/A,TRUE,"5110"}</definedName>
    <definedName name="UIJYTGFRDSUYHG" localSheetId="73" hidden="1">{#N/A,#N/A,FALSE,"Calculator"}</definedName>
    <definedName name="UIJYTGFRDSUYHG" hidden="1">{#N/A,#N/A,FALSE,"Calculator"}</definedName>
    <definedName name="uio" localSheetId="73" hidden="1">{#N/A,#N/A,FALSE,"Aging Summary";#N/A,#N/A,FALSE,"Ratio Analysis";#N/A,#N/A,FALSE,"Test 120 Day Accts";#N/A,#N/A,FALSE,"Tickmarks"}</definedName>
    <definedName name="uio" hidden="1">{#N/A,#N/A,FALSE,"Aging Summary";#N/A,#N/A,FALSE,"Ratio Analysis";#N/A,#N/A,FALSE,"Test 120 Day Accts";#N/A,#N/A,FALSE,"Tickmarks"}</definedName>
    <definedName name="UIO49X"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ryuo" localSheetId="73" hidden="1">{"US Dollars",#N/A,TRUE,"PPD";"US Dollar",#N/A,TRUE,"Anaquest";"US Dollar",#N/A,TRUE,"Delta";"US Dollar",#N/A,TRUE,"INO"}</definedName>
    <definedName name="uiryuo" hidden="1">{"US Dollars",#N/A,TRUE,"PPD";"US Dollar",#N/A,TRUE,"Anaquest";"US Dollar",#N/A,TRUE,"Delta";"US Dollar",#N/A,TRUE,"INO"}</definedName>
    <definedName name="uiugyoigt" localSheetId="73" hidden="1">{#N/A,#N/A,FALSE,"Aging Summary";#N/A,#N/A,FALSE,"Ratio Analysis";#N/A,#N/A,FALSE,"Test 120 Day Accts";#N/A,#N/A,FALSE,"Tickmarks"}</definedName>
    <definedName name="uiugyoigt" hidden="1">{#N/A,#N/A,FALSE,"Aging Summary";#N/A,#N/A,FALSE,"Ratio Analysis";#N/A,#N/A,FALSE,"Test 120 Day Accts";#N/A,#N/A,FALSE,"Tickmarks"}</definedName>
    <definedName name="uiuo\" localSheetId="73" hidden="1">{"Fecha_Novembro",#N/A,FALSE,"FECHAMENTO-2002 ";"Defer_Novembro",#N/A,FALSE,"DIFERIDO";"Pis_Novembro",#N/A,FALSE,"PIS COFINS";"Iss_Novembro",#N/A,FALSE,"ISS"}</definedName>
    <definedName name="uiuo\" hidden="1">{"Fecha_Novembro",#N/A,FALSE,"FECHAMENTO-2002 ";"Defer_Novembro",#N/A,FALSE,"DIFERIDO";"Pis_Novembro",#N/A,FALSE,"PIS COFINS";"Iss_Novembro",#N/A,FALSE,"ISS"}</definedName>
    <definedName name="uiuriiuyjk" localSheetId="73" hidden="1">{"Pound Sterling",#N/A,TRUE,"PPD";"Pound Sterling",#N/A,TRUE,"Anaquest";"Pound Sterling",#N/A,TRUE,"Delta";"Pound Sterling",#N/A,TRUE,"INO"}</definedName>
    <definedName name="uiuriiuyjk" hidden="1">{"Pound Sterling",#N/A,TRUE,"PPD";"Pound Sterling",#N/A,TRUE,"Anaquest";"Pound Sterling",#N/A,TRUE,"Delta";"Pound Sterling",#N/A,TRUE,"INO"}</definedName>
    <definedName name="uiuyo" localSheetId="73" hidden="1">{"Sum WW A",#N/A,FALSE,"FY95SLS";"Sum WW B",#N/A,FALSE,"FY95SLS";"Sum US A",#N/A,FALSE,"FY95SLS";"Sum US B",#N/A,FALSE,"FY95SLS";"Sum US Bocg",#N/A,FALSE,"FY95SLS";"Sum Can A",#N/A,FALSE,"FY95SLS";"Sum Can B",#N/A,FALSE,"FY95SLS";"Sum Europe",#N/A,FALSE,"FY95SLS";"Sum Row",#N/A,FALSE,"FY95SLS"}</definedName>
    <definedName name="uiuyo" hidden="1">{"Sum WW A",#N/A,FALSE,"FY95SLS";"Sum WW B",#N/A,FALSE,"FY95SLS";"Sum US A",#N/A,FALSE,"FY95SLS";"Sum US B",#N/A,FALSE,"FY95SLS";"Sum US Bocg",#N/A,FALSE,"FY95SLS";"Sum Can A",#N/A,FALSE,"FY95SLS";"Sum Can B",#N/A,FALSE,"FY95SLS";"Sum Europe",#N/A,FALSE,"FY95SLS";"Sum Row",#N/A,FALSE,"FY95SLS"}</definedName>
    <definedName name="uj" localSheetId="73" hidden="1">{"Headcount Worksheet",#N/A,FALSE,"HEADCOUNT"}</definedName>
    <definedName name="uj" hidden="1">{"Headcount Worksheet",#N/A,FALSE,"HEADCOUNT"}</definedName>
    <definedName name="UJHYG" localSheetId="73" hidden="1">{#N/A,#N/A,FALSE,"Calculator"}</definedName>
    <definedName name="UJHYG" hidden="1">{#N/A,#N/A,FALSE,"Calculator"}</definedName>
    <definedName name="UK" localSheetId="73" hidden="1">{#N/A,#N/A,FALSE,"Calculator"}</definedName>
    <definedName name="UK" hidden="1">{#N/A,#N/A,FALSE,"Calculator"}</definedName>
    <definedName name="ukdkgh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dkgh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i" hidden="1">#REF!</definedName>
    <definedName name="ukuku" hidden="1">#REF!</definedName>
    <definedName name="ukyukluy" localSheetId="73" hidden="1">{"Pound Sterling",#N/A,TRUE,"PPD";"Pound Sterling",#N/A,TRUE,"Anaquest";"Pound Sterling",#N/A,TRUE,"Delta";"Pound Sterling",#N/A,TRUE,"INO"}</definedName>
    <definedName name="ukyukluy" hidden="1">{"Pound Sterling",#N/A,TRUE,"PPD";"Pound Sterling",#N/A,TRUE,"Anaquest";"Pound Sterling",#N/A,TRUE,"Delta";"Pound Sterling",#N/A,TRUE,"INO"}</definedName>
    <definedName name="um" localSheetId="73" hidden="1">{#N/A,#N/A,FALSE,"GERAL";#N/A,#N/A,FALSE,"012-96";#N/A,#N/A,FALSE,"018-96";#N/A,#N/A,FALSE,"027-96";#N/A,#N/A,FALSE,"059-96";#N/A,#N/A,FALSE,"076-96";#N/A,#N/A,FALSE,"019-97";#N/A,#N/A,FALSE,"021-97";#N/A,#N/A,FALSE,"022-97";#N/A,#N/A,FALSE,"028-97"}</definedName>
    <definedName name="um" hidden="1">{#N/A,#N/A,FALSE,"GERAL";#N/A,#N/A,FALSE,"012-96";#N/A,#N/A,FALSE,"018-96";#N/A,#N/A,FALSE,"027-96";#N/A,#N/A,FALSE,"059-96";#N/A,#N/A,FALSE,"076-96";#N/A,#N/A,FALSE,"019-97";#N/A,#N/A,FALSE,"021-97";#N/A,#N/A,FALSE,"022-97";#N/A,#N/A,FALSE,"028-97"}</definedName>
    <definedName name="UnadjustedFirmValue">#REF!</definedName>
    <definedName name="uncompletednonpermanent">#REF!</definedName>
    <definedName name="uncompletedpermanent">#REF!</definedName>
    <definedName name="uncompletenonpermanent">#REF!</definedName>
    <definedName name="uncompletepermanent">#REF!</definedName>
    <definedName name="Underlyingcurrency"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Underlyingcurrency"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E">#REF!</definedName>
    <definedName name="unigel">#REF!</definedName>
    <definedName name="unionvida" localSheetId="73" hidden="1">{"Toña Garrido de Navarrete - Vista personalizada",#N/A,FALSE,"Resumen UNION"}</definedName>
    <definedName name="unionvida" hidden="1">{"Toña Garrido de Navarrete - Vista personalizada",#N/A,FALSE,"Resumen UNION"}</definedName>
    <definedName name="unit">#REF!</definedName>
    <definedName name="Unit_DGE">#REF!</definedName>
    <definedName name="Unit_Gallon_DieselGal">#REF!</definedName>
    <definedName name="Unit_Gallon_mmbtu">#REF!</definedName>
    <definedName name="Unit_length">#REF!</definedName>
    <definedName name="UnitPriceColumeName">#REF!</definedName>
    <definedName name="UNITS">#REF!</definedName>
    <definedName name="Unknown" localSheetId="73" hidden="1">{#N/A,#N/A,FALSE,"Aging Summary";#N/A,#N/A,FALSE,"Ratio Analysis";#N/A,#N/A,FALSE,"Test 120 Day Accts";#N/A,#N/A,FALSE,"Tickmarks"}</definedName>
    <definedName name="Unknown" hidden="1">{#N/A,#N/A,FALSE,"Aging Summary";#N/A,#N/A,FALSE,"Ratio Analysis";#N/A,#N/A,FALSE,"Test 120 Day Accts";#N/A,#N/A,FALSE,"Tickmarks"}</definedName>
    <definedName name="unknown2" localSheetId="73" hidden="1">{#N/A,#N/A,FALSE,"Aging Summary";#N/A,#N/A,FALSE,"Ratio Analysis";#N/A,#N/A,FALSE,"Test 120 Day Accts";#N/A,#N/A,FALSE,"Tickmarks"}</definedName>
    <definedName name="unknown2" hidden="1">{#N/A,#N/A,FALSE,"Aging Summary";#N/A,#N/A,FALSE,"Ratio Analysis";#N/A,#N/A,FALSE,"Test 120 Day Accts";#N/A,#N/A,FALSE,"Tickmarks"}</definedName>
    <definedName name="Unknown3" localSheetId="73" hidden="1">{#N/A,#N/A,FALSE,"Aging Summary";#N/A,#N/A,FALSE,"Ratio Analysis";#N/A,#N/A,FALSE,"Test 120 Day Accts";#N/A,#N/A,FALSE,"Tickmarks"}</definedName>
    <definedName name="Unknown3" hidden="1">{#N/A,#N/A,FALSE,"Aging Summary";#N/A,#N/A,FALSE,"Ratio Analysis";#N/A,#N/A,FALSE,"Test 120 Day Accts";#N/A,#N/A,FALSE,"Tickmarks"}</definedName>
    <definedName name="unknownlink" localSheetId="73" hidden="1">{"Data Worksheet",#N/A,FALSE,"CAREY97"}</definedName>
    <definedName name="unknownlink" hidden="1">{"Data Worksheet",#N/A,FALSE,"CAREY97"}</definedName>
    <definedName name="unlev_fcf_rate">#REF!</definedName>
    <definedName name="UnleveredBetas">#REF!</definedName>
    <definedName name="UNREALIZED_GAIN" hidden="1">"UNREALIZED_GAIN"</definedName>
    <definedName name="Unsecured">#REF!</definedName>
    <definedName name="unsold">#REF!</definedName>
    <definedName name="Unused">#REF!</definedName>
    <definedName name="UNUSUAL_EXP" hidden="1">"UNUSUAL_EXP"</definedName>
    <definedName name="uom">#REF!</definedName>
    <definedName name="uoro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oro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pdatedBy">#REF!</definedName>
    <definedName name="URGENT" localSheetId="73" hidden="1">{#N/A,#N/A,FALSE,"AHF"}</definedName>
    <definedName name="URGENT" hidden="1">{#N/A,#N/A,FALSE,"AHF"}</definedName>
    <definedName name="urllfd">#REF!</definedName>
    <definedName name="urlvor">#REF!</definedName>
    <definedName name="ursula" localSheetId="73" hidden="1">{#N/A,#N/A,FALSE,"1";#N/A,#N/A,FALSE,"1a 1b";#N/A,#N/A,FALSE,"2";#N/A,#N/A,FALSE,"3";#N/A,#N/A,FALSE,"4";#N/A,#N/A,FALSE,"5";#N/A,#N/A,FALSE,"5a 5b"}</definedName>
    <definedName name="ursula" hidden="1">{#N/A,#N/A,FALSE,"1";#N/A,#N/A,FALSE,"1a 1b";#N/A,#N/A,FALSE,"2";#N/A,#N/A,FALSE,"3";#N/A,#N/A,FALSE,"4";#N/A,#N/A,FALSE,"5";#N/A,#N/A,FALSE,"5a 5b"}</definedName>
    <definedName name="ursula1" localSheetId="73" hidden="1">{#N/A,#N/A,FALSE,"1";#N/A,#N/A,FALSE,"1a 1b";#N/A,#N/A,FALSE,"2";#N/A,#N/A,FALSE,"3";#N/A,#N/A,FALSE,"4";#N/A,#N/A,FALSE,"5";#N/A,#N/A,FALSE,"5a 5b"}</definedName>
    <definedName name="ursula1" hidden="1">{#N/A,#N/A,FALSE,"1";#N/A,#N/A,FALSE,"1a 1b";#N/A,#N/A,FALSE,"2";#N/A,#N/A,FALSE,"3";#N/A,#N/A,FALSE,"4";#N/A,#N/A,FALSE,"5";#N/A,#N/A,FALSE,"5a 5b"}</definedName>
    <definedName name="US">#REF!</definedName>
    <definedName name="US__Euro">#REF!</definedName>
    <definedName name="US__GBP">#REF!</definedName>
    <definedName name="US_GAAP" hidden="1">"US_GAAP"</definedName>
    <definedName name="US_to_CDN">#REF!</definedName>
    <definedName name="usa_summary">#REF!</definedName>
    <definedName name="USANNUALPL">#REF!</definedName>
    <definedName name="USBALANCE">#REF!</definedName>
    <definedName name="usc_IS">#REF!</definedName>
    <definedName name="USDCHF_FX_Spot">#REF!</definedName>
    <definedName name="USDVol1">#REF!</definedName>
    <definedName name="USDVol2">#REF!</definedName>
    <definedName name="UserName">#REF!</definedName>
    <definedName name="usgdp">#REF!</definedName>
    <definedName name="USGDPAh">#REF!</definedName>
    <definedName name="USGDPAh2">#REF!</definedName>
    <definedName name="USGDPb">#REF!</definedName>
    <definedName name="USGDPb2">#REF!</definedName>
    <definedName name="USGDPQh">#REF!</definedName>
    <definedName name="USGDPQh2">#REF!</definedName>
    <definedName name="usiminas" localSheetId="73" hidden="1">{#N/A,#N/A,FALSE,"GERAL";#N/A,#N/A,FALSE,"012-96";#N/A,#N/A,FALSE,"018-96";#N/A,#N/A,FALSE,"027-96";#N/A,#N/A,FALSE,"059-96";#N/A,#N/A,FALSE,"076-96";#N/A,#N/A,FALSE,"019-97";#N/A,#N/A,FALSE,"021-97";#N/A,#N/A,FALSE,"022-97";#N/A,#N/A,FALSE,"028-97"}</definedName>
    <definedName name="usiminas" hidden="1">{#N/A,#N/A,FALSE,"GERAL";#N/A,#N/A,FALSE,"012-96";#N/A,#N/A,FALSE,"018-96";#N/A,#N/A,FALSE,"027-96";#N/A,#N/A,FALSE,"059-96";#N/A,#N/A,FALSE,"076-96";#N/A,#N/A,FALSE,"019-97";#N/A,#N/A,FALSE,"021-97";#N/A,#N/A,FALSE,"022-97";#N/A,#N/A,FALSE,"028-97"}</definedName>
    <definedName name="USMONTHPL">#REF!</definedName>
    <definedName name="USROE">#REF!</definedName>
    <definedName name="USTABLE">#REF!</definedName>
    <definedName name="utilityname">#REF!</definedName>
    <definedName name="UtilityType_Vector" hidden="1">#REF!</definedName>
    <definedName name="utir" localSheetId="73" hidden="1">{#N/A,#N/A,FALSE,"Aging Summary";#N/A,#N/A,FALSE,"Ratio Analysis";#N/A,#N/A,FALSE,"Test 120 Day Accts";#N/A,#N/A,FALSE,"Tickmarks"}</definedName>
    <definedName name="utir" hidden="1">{#N/A,#N/A,FALSE,"Aging Summary";#N/A,#N/A,FALSE,"Ratio Analysis";#N/A,#N/A,FALSE,"Test 120 Day Accts";#N/A,#N/A,FALSE,"Tickmarks"}</definedName>
    <definedName name="UTJYRGF" localSheetId="73" hidden="1">{#N/A,#N/A,FALSE,"DATA";#N/A,#N/A,FALSE,"BS";#N/A,#N/A,FALSE,"P&amp;L";#N/A,#N/A,FALSE,"stat.con.";#N/A,#N/A,FALSE,"Average";#N/A,#N/A,FALSE,"Zusatz1";#N/A,#N/A,FALSE,"Konzern";#N/A,#N/A,FALSE,"BIS 1";#N/A,#N/A,FALSE,"BIS-Assets";#N/A,#N/A,FALSE,"BIS 2"}</definedName>
    <definedName name="UTJYRGF" hidden="1">{#N/A,#N/A,FALSE,"DATA";#N/A,#N/A,FALSE,"BS";#N/A,#N/A,FALSE,"P&amp;L";#N/A,#N/A,FALSE,"stat.con.";#N/A,#N/A,FALSE,"Average";#N/A,#N/A,FALSE,"Zusatz1";#N/A,#N/A,FALSE,"Konzern";#N/A,#N/A,FALSE,"BIS 1";#N/A,#N/A,FALSE,"BIS-Assets";#N/A,#N/A,FALSE,"BIS 2"}</definedName>
    <definedName name="uty" localSheetId="73" hidden="1">{#N/A,#N/A,FALSE,"Aging Summary";#N/A,#N/A,FALSE,"Ratio Analysis";#N/A,#N/A,FALSE,"Test 120 Day Accts";#N/A,#N/A,FALSE,"Tickmarks"}</definedName>
    <definedName name="uty" hidden="1">{#N/A,#N/A,FALSE,"Aging Summary";#N/A,#N/A,FALSE,"Ratio Analysis";#N/A,#N/A,FALSE,"Test 120 Day Accts";#N/A,#N/A,FALSE,"Tickmarks"}</definedName>
    <definedName name="UU"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uu" hidden="1">#REF!</definedName>
    <definedName name="UUUU" localSheetId="73" hidden="1">{"data",#N/A,FALSE,"Ratios";"ratios",#N/A,FALSE,"Ratios"}</definedName>
    <definedName name="UUUU" hidden="1">{"data",#N/A,FALSE,"Ratios";"ratios",#N/A,FALSE,"Ratios"}</definedName>
    <definedName name="üüüü" localSheetId="73" hidden="1">{#N/A,#N/A,FALSE,"peiodisch1";#N/A,#N/A,FALSE,"D-Bestand";#N/A,#N/A,FALSE,"D-Zins"}</definedName>
    <definedName name="üüüü" hidden="1">{#N/A,#N/A,FALSE,"peiodisch1";#N/A,#N/A,FALSE,"D-Bestand";#N/A,#N/A,FALSE,"D-Zins"}</definedName>
    <definedName name="üüüü_1" localSheetId="73" hidden="1">{#N/A,#N/A,FALSE,"peiodisch1";#N/A,#N/A,FALSE,"D-Bestand";#N/A,#N/A,FALSE,"D-Zins"}</definedName>
    <definedName name="üüüü_1" hidden="1">{#N/A,#N/A,FALSE,"peiodisch1";#N/A,#N/A,FALSE,"D-Bestand";#N/A,#N/A,FALSE,"D-Zins"}</definedName>
    <definedName name="üüüü_2" localSheetId="73" hidden="1">{#N/A,#N/A,FALSE,"peiodisch1";#N/A,#N/A,FALSE,"D-Bestand";#N/A,#N/A,FALSE,"D-Zins"}</definedName>
    <definedName name="üüüü_2" hidden="1">{#N/A,#N/A,FALSE,"peiodisch1";#N/A,#N/A,FALSE,"D-Bestand";#N/A,#N/A,FALSE,"D-Zins"}</definedName>
    <definedName name="üüüü_3" localSheetId="73" hidden="1">{#N/A,#N/A,FALSE,"peiodisch1";#N/A,#N/A,FALSE,"D-Bestand";#N/A,#N/A,FALSE,"D-Zins"}</definedName>
    <definedName name="üüüü_3" hidden="1">{#N/A,#N/A,FALSE,"peiodisch1";#N/A,#N/A,FALSE,"D-Bestand";#N/A,#N/A,FALSE,"D-Zins"}</definedName>
    <definedName name="UUUUU"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UUUU"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UUUUU"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YUY" localSheetId="73" hidden="1">{#N/A,#N/A,FALSE,"Calculator"}</definedName>
    <definedName name="UUYUY" hidden="1">{#N/A,#N/A,FALSE,"Calculator"}</definedName>
    <definedName name="UWIURJLKW" hidden="1">#REF!</definedName>
    <definedName name="uwu" localSheetId="73" hidden="1">{#N/A,#N/A,FALSE,"QTR Total";#N/A,#N/A,FALSE,"QTR ASNS";#N/A,#N/A,FALSE,"QTR PNCNS";#N/A,#N/A,FALSE,"QTR DSNS";#N/A,#N/A,FALSE,"QTR TNS"}</definedName>
    <definedName name="uwu" hidden="1">{#N/A,#N/A,FALSE,"QTR Total";#N/A,#N/A,FALSE,"QTR ASNS";#N/A,#N/A,FALSE,"QTR PNCNS";#N/A,#N/A,FALSE,"QTR DSNS";#N/A,#N/A,FALSE,"QTR TNS"}</definedName>
    <definedName name="UY6T" localSheetId="73">{"Book1","DOC&amp;DWG.xls"}</definedName>
    <definedName name="UY6T">{"Book1","DOC&amp;DWG.xls"}</definedName>
    <definedName name="uyfkf"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G" localSheetId="73" hidden="1">{#N/A,#N/A,FALSE,"Calculator"}</definedName>
    <definedName name="UYG" hidden="1">{#N/A,#N/A,FALSE,"Calculator"}</definedName>
    <definedName name="uyirui"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iru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JTYV" localSheetId="73" hidden="1">{"test2",#N/A,TRUE,"Prices"}</definedName>
    <definedName name="UYJTYV" hidden="1">{"test2",#N/A,TRUE,"Prices"}</definedName>
    <definedName name="UYK" localSheetId="73" hidden="1">{#N/A,#N/A,FALSE,"Calculator"}</definedName>
    <definedName name="UYK" hidden="1">{#N/A,#N/A,FALSE,"Calculator"}</definedName>
    <definedName name="UYR"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T" localSheetId="73" hidden="1">{#N/A,#N/A,FALSE,"Calculator"}</definedName>
    <definedName name="UYT" hidden="1">{#N/A,#N/A,FALSE,"Calculator"}</definedName>
    <definedName name="UYT65RE" localSheetId="73" hidden="1">{#N/A,#N/A,FALSE,"Calculator"}</definedName>
    <definedName name="UYT65RE" hidden="1">{#N/A,#N/A,FALSE,"Calculator"}</definedName>
    <definedName name="UYTFV" localSheetId="73" hidden="1">{#N/A,#N/A,FALSE,"Calculator"}</definedName>
    <definedName name="UYTFV" hidden="1">{#N/A,#N/A,FALSE,"Calculator"}</definedName>
    <definedName name="UYTG" localSheetId="73" hidden="1">{#N/A,#N/A,FALSE,"Calculator"}</definedName>
    <definedName name="UYTG" hidden="1">{#N/A,#N/A,FALSE,"Calculator"}</definedName>
    <definedName name="UYTR" localSheetId="73">{"Book1","DOC&amp;DWG.xls"}</definedName>
    <definedName name="UYTR">{"Book1","DOC&amp;DWG.xls"}</definedName>
    <definedName name="UYTRD" localSheetId="73" hidden="1">{#N/A,#N/A,FALSE,"Calculator"}</definedName>
    <definedName name="UYTRD" hidden="1">{#N/A,#N/A,FALSE,"Calculator"}</definedName>
    <definedName name="UYTRDF" localSheetId="73" hidden="1">{#N/A,#N/A,FALSE,"Calculator"}</definedName>
    <definedName name="UYTRDF" hidden="1">{#N/A,#N/A,FALSE,"Calculator"}</definedName>
    <definedName name="UYTRGF" localSheetId="73" hidden="1">{"test2",#N/A,TRUE,"Prices"}</definedName>
    <definedName name="UYTRGF" hidden="1">{"test2",#N/A,TRUE,"Prices"}</definedName>
    <definedName name="uytut">#REF!</definedName>
    <definedName name="uyuye" localSheetId="73" hidden="1">{#N/A,#N/A,FALSE,"GERAL";#N/A,#N/A,FALSE,"012-96";#N/A,#N/A,FALSE,"018-96";#N/A,#N/A,FALSE,"027-96";#N/A,#N/A,FALSE,"059-96";#N/A,#N/A,FALSE,"076-96";#N/A,#N/A,FALSE,"019-97";#N/A,#N/A,FALSE,"021-97";#N/A,#N/A,FALSE,"022-97";#N/A,#N/A,FALSE,"028-97"}</definedName>
    <definedName name="uyuye" hidden="1">{#N/A,#N/A,FALSE,"GERAL";#N/A,#N/A,FALSE,"012-96";#N/A,#N/A,FALSE,"018-96";#N/A,#N/A,FALSE,"027-96";#N/A,#N/A,FALSE,"059-96";#N/A,#N/A,FALSE,"076-96";#N/A,#N/A,FALSE,"019-97";#N/A,#N/A,FALSE,"021-97";#N/A,#N/A,FALSE,"022-97";#N/A,#N/A,FALSE,"028-97"}</definedName>
    <definedName name="UYUYUY" localSheetId="73" hidden="1">{#N/A,#N/A,FALSE,"Calculator"}</definedName>
    <definedName name="UYUYUY" hidden="1">{#N/A,#N/A,FALSE,"Calculator"}</definedName>
    <definedName name="UYYK" localSheetId="73" hidden="1">{#N/A,#N/A,FALSE,"Aging Summary";#N/A,#N/A,FALSE,"Ratio Analysis";#N/A,#N/A,FALSE,"Test 120 Day Accts";#N/A,#N/A,FALSE,"Tickmarks"}</definedName>
    <definedName name="UYYK" hidden="1">{#N/A,#N/A,FALSE,"Aging Summary";#N/A,#N/A,FALSE,"Ratio Analysis";#N/A,#N/A,FALSE,"Test 120 Day Accts";#N/A,#N/A,FALSE,"Tickmarks"}</definedName>
    <definedName name="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 hidden="1">#REF!</definedName>
    <definedName name="v_anyo">#REF!</definedName>
    <definedName name="v_idioma">#REF!</definedName>
    <definedName name="v_perfilCia_PLnic">#REF!</definedName>
    <definedName name="VACACIONES" hidden="1">#REF!</definedName>
    <definedName name="Vacancy">#REF!</definedName>
    <definedName name="VACINA">#REF!</definedName>
    <definedName name="Vail" localSheetId="73" hidden="1">{"PVGraph2",#N/A,FALSE,"PV Data"}</definedName>
    <definedName name="Vail" hidden="1">{"PVGraph2",#N/A,FALSE,"PV Data"}</definedName>
    <definedName name="val_date">#REF!</definedName>
    <definedName name="val_IC_margin">#REF!</definedName>
    <definedName name="val_NE_margin">#REF!</definedName>
    <definedName name="val_NI_margin">#REF!</definedName>
    <definedName name="val_PM_margin">#REF!</definedName>
    <definedName name="val_SE_margin">#REF!</definedName>
    <definedName name="val_TRAN_margin">#REF!</definedName>
    <definedName name="valid">#REF!</definedName>
    <definedName name="Validation_List">OFFSET(#REF!,,,COUNTIF(#REF!,"?*"))</definedName>
    <definedName name="ValidationErrors">#REF!</definedName>
    <definedName name="ValidationErrors_2">#REF!</definedName>
    <definedName name="ValidationErrors_CW">#REF!</definedName>
    <definedName name="Valuations">#REF!</definedName>
    <definedName name="ValuationYear">#REF!</definedName>
    <definedName name="value">3</definedName>
    <definedName name="Value.2" localSheetId="73" hidden="1">{#N/A,#N/A,FALSE,"Cashflow Analysis";#N/A,#N/A,FALSE,"Sensitivity Analysis";#N/A,#N/A,FALSE,"PV";#N/A,#N/A,FALSE,"Pro Forma"}</definedName>
    <definedName name="Value.2" hidden="1">{#N/A,#N/A,FALSE,"Cashflow Analysis";#N/A,#N/A,FALSE,"Sensitivity Analysis";#N/A,#N/A,FALSE,"PV";#N/A,#N/A,FALSE,"Pro Forma"}</definedName>
    <definedName name="value_date">#REF!</definedName>
    <definedName name="value1" localSheetId="73" hidden="1">{#N/A,#N/A,FALSE,"Cashflow Analysis";#N/A,#N/A,FALSE,"Sensitivity Analysis";#N/A,#N/A,FALSE,"PV";#N/A,#N/A,FALSE,"Pro Forma"}</definedName>
    <definedName name="value1" hidden="1">{#N/A,#N/A,FALSE,"Cashflow Analysis";#N/A,#N/A,FALSE,"Sensitivity Analysis";#N/A,#N/A,FALSE,"PV";#N/A,#N/A,FALSE,"Pro Forma"}</definedName>
    <definedName name="value1.2" localSheetId="73" hidden="1">{#N/A,#N/A,FALSE,"Cashflow Analysis";#N/A,#N/A,FALSE,"Sensitivity Analysis";#N/A,#N/A,FALSE,"PV";#N/A,#N/A,FALSE,"Pro Forma"}</definedName>
    <definedName name="value1.2" hidden="1">{#N/A,#N/A,FALSE,"Cashflow Analysis";#N/A,#N/A,FALSE,"Sensitivity Analysis";#N/A,#N/A,FALSE,"PV";#N/A,#N/A,FALSE,"Pro Forma"}</definedName>
    <definedName name="Values_Entered" localSheetId="73">IF(Loan_Amount*Interest_Rate*Loan_Years*Loan_Start&gt;0,1,0)</definedName>
    <definedName name="Values_Entered">IF(Loan_Amount*Interest_Rate*Loan_Years*Loan_Start&gt;0,1,0)</definedName>
    <definedName name="VariableConsideration">#REF!</definedName>
    <definedName name="VB" localSheetId="73">{0,0,0,0;0,0,0,0;0,0,0,#VALUE!;0,0,0,0;0,0,0,0;0,0,0,0;0,0,0,0}</definedName>
    <definedName name="VB">{0,0,0,0;0,0,0,0;0,0,0,#VALUE!;0,0,0,0;0,0,0,0;0,0,0,0;0,0,0,0}</definedName>
    <definedName name="vbadfga"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adfg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GHT" localSheetId="73" hidden="1">{#N/A,#N/A,FALSE,"peiodisch1";#N/A,#N/A,FALSE,"D-Bestand";#N/A,#N/A,FALSE,"D-Zins"}</definedName>
    <definedName name="VBGHT" hidden="1">{#N/A,#N/A,FALSE,"peiodisch1";#N/A,#N/A,FALSE,"D-Bestand";#N/A,#N/A,FALSE,"D-Zins"}</definedName>
    <definedName name="VBGRDE" localSheetId="73" hidden="1">{#N/A,#N/A,FALSE,"Calculator"}</definedName>
    <definedName name="VBGRDE" hidden="1">{#N/A,#N/A,FALSE,"Calculator"}</definedName>
    <definedName name="VBH" localSheetId="73">{"DCF","UPSIDE CASE",FALSE,"Sheet1";"DCF","BASE CASE",FALSE,"Sheet1";"DCF","DOWNSIDE CASE",FALSE,"Sheet1"}</definedName>
    <definedName name="VBH">{"DCF","UPSIDE CASE",FALSE,"Sheet1";"DCF","BASE CASE",FALSE,"Sheet1";"DCF","DOWNSIDE CASE",FALSE,"Sheet1"}</definedName>
    <definedName name="vbhg" localSheetId="73" hidden="1">{#N/A,#N/A,FALSE,"Aging Summary";#N/A,#N/A,FALSE,"Ratio Analysis";#N/A,#N/A,FALSE,"Test 120 Day Accts";#N/A,#N/A,FALSE,"Tickmarks"}</definedName>
    <definedName name="vbhg" hidden="1">{#N/A,#N/A,FALSE,"Aging Summary";#N/A,#N/A,FALSE,"Ratio Analysis";#N/A,#N/A,FALSE,"Test 120 Day Accts";#N/A,#N/A,FALSE,"Tickmarks"}</definedName>
    <definedName name="VBHGT" localSheetId="73" hidden="1">{#N/A,#N/A,FALSE,"peiodisch1";#N/A,#N/A,FALSE,"D-Bestand";#N/A,#N/A,FALSE,"D-Zins"}</definedName>
    <definedName name="VBHGT" hidden="1">{#N/A,#N/A,FALSE,"peiodisch1";#N/A,#N/A,FALSE,"D-Bestand";#N/A,#N/A,FALSE,"D-Zins"}</definedName>
    <definedName name="vbmb"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m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mdg" localSheetId="73" hidden="1">{"Sum WW A",#N/A,FALSE,"FY95SLS";"Sum WW B",#N/A,FALSE,"FY95SLS";"Sum US A",#N/A,FALSE,"FY95SLS";"Sum US B",#N/A,FALSE,"FY95SLS";"Sum US Bocg",#N/A,FALSE,"FY95SLS";"Sum Can A",#N/A,FALSE,"FY95SLS";"Sum Can B",#N/A,FALSE,"FY95SLS";"Sum Europe",#N/A,FALSE,"FY95SLS";"Sum Row",#N/A,FALSE,"FY95SLS"}</definedName>
    <definedName name="vbmdg" hidden="1">{"Sum WW A",#N/A,FALSE,"FY95SLS";"Sum WW B",#N/A,FALSE,"FY95SLS";"Sum US A",#N/A,FALSE,"FY95SLS";"Sum US B",#N/A,FALSE,"FY95SLS";"Sum US Bocg",#N/A,FALSE,"FY95SLS";"Sum Can A",#N/A,FALSE,"FY95SLS";"Sum Can B",#N/A,FALSE,"FY95SLS";"Sum Europe",#N/A,FALSE,"FY95SLS";"Sum Row",#N/A,FALSE,"FY95SLS"}</definedName>
    <definedName name="VBN" localSheetId="73">{"Client Name or Project Name"}</definedName>
    <definedName name="VBN">{"Client Name or Project Name"}</definedName>
    <definedName name="VBNH" localSheetId="73">{"Client Name or Project Name"}</definedName>
    <definedName name="VBNH">{"Client Name or Project Name"}</definedName>
    <definedName name="VBNJUYGVBNJYTF" localSheetId="73" hidden="1">{#N/A,#N/A,FALSE,"Calculator"}</definedName>
    <definedName name="VBNJUYGVBNJYTF" hidden="1">{#N/A,#N/A,FALSE,"Calculator"}</definedName>
    <definedName name="vBud">#REF!</definedName>
    <definedName name="VBVBVB" localSheetId="73" hidden="1">{#N/A,#N/A,FALSE,"Calculator"}</definedName>
    <definedName name="VBVBVB" hidden="1">{#N/A,#N/A,FALSE,"Calculator"}</definedName>
    <definedName name="VBVBVBBJJG" localSheetId="73" hidden="1">{#N/A,#N/A,FALSE,"Calculator"}</definedName>
    <definedName name="VBVBVBBJJG" hidden="1">{#N/A,#N/A,FALSE,"Calculator"}</definedName>
    <definedName name="vbvbvbbvrrr">#REF!</definedName>
    <definedName name="vc">#REF!</definedName>
    <definedName name="vcd" localSheetId="73" hidden="1">{"Headcount Worksheet",#N/A,FALSE,"HEADCOUNT"}</definedName>
    <definedName name="vcd" hidden="1">{"Headcount Worksheet",#N/A,FALSE,"HEADCOUNT"}</definedName>
    <definedName name="VCLC">#REF!</definedName>
    <definedName name="VCLCm">#REF!</definedName>
    <definedName name="VCLCm2">#REF!</definedName>
    <definedName name="vCon">#REF!</definedName>
    <definedName name="vContract">#REF!</definedName>
    <definedName name="vcsds" localSheetId="73" hidden="1">{#N/A,#N/A,FALSE,"Créances";#N/A,#N/A,FALSE,"Effectifs";#N/A,#N/A,FALSE,"SI"}</definedName>
    <definedName name="vcsds" hidden="1">{#N/A,#N/A,FALSE,"Créances";#N/A,#N/A,FALSE,"Effectifs";#N/A,#N/A,FALSE,"SI"}</definedName>
    <definedName name="vcv" localSheetId="73" hidden="1">{#N/A,#N/A,FALSE,"Aging Summary";#N/A,#N/A,FALSE,"Ratio Analysis";#N/A,#N/A,FALSE,"Test 120 Day Accts";#N/A,#N/A,FALSE,"Tickmarks"}</definedName>
    <definedName name="vcv" hidden="1">{#N/A,#N/A,FALSE,"Aging Summary";#N/A,#N/A,FALSE,"Ratio Analysis";#N/A,#N/A,FALSE,"Test 120 Day Accts";#N/A,#N/A,FALSE,"Tickmarks"}</definedName>
    <definedName name="VCVCDFGTR"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VCVCDFGTR">{"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VEE" localSheetId="73">{"Book1","DOC&amp;DWG.xls"}</definedName>
    <definedName name="VEE">{"Book1","DOC&amp;DWG.xls"}</definedName>
    <definedName name="VEGA_BAJA_VB__DMS_100">#REF!</definedName>
    <definedName name="Vega_Linda">#REF!</definedName>
    <definedName name="VEH">#REF!</definedName>
    <definedName name="VEHACT">#REF!</definedName>
    <definedName name="VEHANT">#REF!</definedName>
    <definedName name="VehEuros">#REF!</definedName>
    <definedName name="VehKmGr">#REF!</definedName>
    <definedName name="VENDA">#REF!</definedName>
    <definedName name="vendor00">#REF!,#REF!,#REF!</definedName>
    <definedName name="vendor01">#REF!,#REF!,#REF!</definedName>
    <definedName name="vendor02">#REF!,#REF!</definedName>
    <definedName name="vendor03">#REF!,#REF!</definedName>
    <definedName name="vendor04">#REF!,#REF!</definedName>
    <definedName name="ver1.0" hidden="1">#REF!</definedName>
    <definedName name="ver1.1" hidden="1">#REF!</definedName>
    <definedName name="VERBETRB" localSheetId="73">{"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VERBETRB">{"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vergqr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vergqr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Verificacion">#REF!</definedName>
    <definedName name="VERLUCRO" localSheetId="7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No">#REF!</definedName>
    <definedName name="VEROPCION">#REF!</definedName>
    <definedName name="Version">#REF!</definedName>
    <definedName name="versionno">1</definedName>
    <definedName name="vf">#REF!</definedName>
    <definedName name="VFCm">#REF!</definedName>
    <definedName name="VFG"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VFG">{"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VG" localSheetId="73">{0,0,0,0;0,0,0,0;0,0,0,#VALUE!;0,0,0,0;0,0,0,0;0,0,0,0;0,0,0,0}</definedName>
    <definedName name="VG">{0,0,0,0;0,0,0,0;0,0,0,#VALUE!;0,0,0,0;0,0,0,0;0,0,0,0;0,0,0,0}</definedName>
    <definedName name="VGB" localSheetId="73" hidden="1">{#N/A,#N/A,FALSE,"Calculator"}</definedName>
    <definedName name="VGB" hidden="1">{#N/A,#N/A,FALSE,"Calculator"}</definedName>
    <definedName name="VGEs">#REF!</definedName>
    <definedName name="VGFDS"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VGFD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VGH" localSheetId="73" hidden="1">{#N/A,#N/A,FALSE,"Calculator"}</definedName>
    <definedName name="VGH" hidden="1">{#N/A,#N/A,FALSE,"Calculator"}</definedName>
    <definedName name="vghkiihy" localSheetId="73" hidden="1">{#N/A,#N/A,FALSE,"Aging Summary";#N/A,#N/A,FALSE,"Ratio Analysis";#N/A,#N/A,FALSE,"Test 120 Day Accts";#N/A,#N/A,FALSE,"Tickmarks"}</definedName>
    <definedName name="vghkiihy" hidden="1">{#N/A,#N/A,FALSE,"Aging Summary";#N/A,#N/A,FALSE,"Ratio Analysis";#N/A,#N/A,FALSE,"Test 120 Day Accts";#N/A,#N/A,FALSE,"Tickmarks"}</definedName>
    <definedName name="VGHY" localSheetId="73" hidden="1">{#N/A,#N/A,FALSE,"Calculator"}</definedName>
    <definedName name="VGHY" hidden="1">{#N/A,#N/A,FALSE,"Calculator"}</definedName>
    <definedName name="VGT" localSheetId="73" hidden="1">{#N/A,#N/A,FALSE,"Calculator"}</definedName>
    <definedName name="VGT" hidden="1">{#N/A,#N/A,FALSE,"Calculator"}</definedName>
    <definedName name="VGYT"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VGYT"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VH" localSheetId="73" hidden="1">{#N/A,#N/A,FALSE,"Calculator"}</definedName>
    <definedName name="VH" hidden="1">{#N/A,#N/A,FALSE,"Calculator"}</definedName>
    <definedName name="vhj" localSheetId="73" hidden="1">{#N/A,#N/A,FALSE,"Aging Summary";#N/A,#N/A,FALSE,"Ratio Analysis";#N/A,#N/A,FALSE,"Test 120 Day Accts";#N/A,#N/A,FALSE,"Tickmarks"}</definedName>
    <definedName name="vhj" hidden="1">{#N/A,#N/A,FALSE,"Aging Summary";#N/A,#N/A,FALSE,"Ratio Analysis";#N/A,#N/A,FALSE,"Test 120 Day Accts";#N/A,#N/A,FALSE,"Tickmarks"}</definedName>
    <definedName name="vhvhvhvhvhv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vhvhvhvhvhv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VI" localSheetId="73" hidden="1">{#N/A,#N/A,FALSE,"GERAL";#N/A,#N/A,FALSE,"012-96";#N/A,#N/A,FALSE,"018-96";#N/A,#N/A,FALSE,"027-96";#N/A,#N/A,FALSE,"059-96";#N/A,#N/A,FALSE,"076-96";#N/A,#N/A,FALSE,"019-97";#N/A,#N/A,FALSE,"021-97";#N/A,#N/A,FALSE,"022-97";#N/A,#N/A,FALSE,"028-97"}</definedName>
    <definedName name="VI" hidden="1">{#N/A,#N/A,FALSE,"GERAL";#N/A,#N/A,FALSE,"012-96";#N/A,#N/A,FALSE,"018-96";#N/A,#N/A,FALSE,"027-96";#N/A,#N/A,FALSE,"059-96";#N/A,#N/A,FALSE,"076-96";#N/A,#N/A,FALSE,"019-97";#N/A,#N/A,FALSE,"021-97";#N/A,#N/A,FALSE,"022-97";#N/A,#N/A,FALSE,"028-97"}</definedName>
    <definedName name="Viastar" localSheetId="73" hidden="1">{#N/A,#N/A,FALSE,"Assumptions";#N/A,#N/A,FALSE,"N-IS-Sum";#N/A,#N/A,FALSE,"N-St-Sum";#N/A,#N/A,FALSE,"Inc Stmt";#N/A,#N/A,FALSE,"Stats"}</definedName>
    <definedName name="Viastar" hidden="1">{#N/A,#N/A,FALSE,"Assumptions";#N/A,#N/A,FALSE,"N-IS-Sum";#N/A,#N/A,FALSE,"N-St-Sum";#N/A,#N/A,FALSE,"Inc Stmt";#N/A,#N/A,FALSE,"Stats"}</definedName>
    <definedName name="VIEW">#REF!</definedName>
    <definedName name="VIEWMENU">#REF!</definedName>
    <definedName name="Villas_de_Candelero">#REF!</definedName>
    <definedName name="Villas_de_sabana">#REF!</definedName>
    <definedName name="vini" localSheetId="73" hidden="1">{"TotalGeralDespesasPorArea",#N/A,FALSE,"VinculosAccessEfetivo"}</definedName>
    <definedName name="vini" hidden="1">{"TotalGeralDespesasPorArea",#N/A,FALSE,"VinculosAccessEfetivo"}</definedName>
    <definedName name="visual" localSheetId="73" hidden="1">{"'A7V8X-LA(2.20)'!$AX$28:$AX$29","'A7V8X-LA(2.20)'!$AX$28:$AX$29"}</definedName>
    <definedName name="visual" hidden="1">{"'A7V8X-LA(2.20)'!$AX$28:$AX$29","'A7V8X-LA(2.20)'!$AX$28:$AX$29"}</definedName>
    <definedName name="vital5">#REF!</definedName>
    <definedName name="vldt">#REF!</definedName>
    <definedName name="VLOOK">#REF!</definedName>
    <definedName name="vo" localSheetId="73" hidden="1">{"consolidated",#N/A,FALSE,"Sheet1";"cms",#N/A,FALSE,"Sheet1";"fse",#N/A,FALSE,"Sheet1"}</definedName>
    <definedName name="vo" hidden="1">{"consolidated",#N/A,FALSE,"Sheet1";"cms",#N/A,FALSE,"Sheet1";"fse",#N/A,FALSE,"Sheet1"}</definedName>
    <definedName name="Volume">#REF!</definedName>
    <definedName name="VolumeDisc.pid">#REF!</definedName>
    <definedName name="VolumeDisc.soln">#REF!</definedName>
    <definedName name="VolumeDiscPct.soln">#REF!</definedName>
    <definedName name="VOMCm">#REF!</definedName>
    <definedName name="VOMtoUNIT">#REF!</definedName>
    <definedName name="vPeriod">#REF!</definedName>
    <definedName name="vqefge" localSheetId="73" hidden="1">{"Units A",#N/A,FALSE,"FY95SLS";"Units B",#N/A,FALSE,"FY95SLS"}</definedName>
    <definedName name="vqefge" hidden="1">{"Units A",#N/A,FALSE,"FY95SLS";"Units B",#N/A,FALSE,"FY95SLS"}</definedName>
    <definedName name="vr" localSheetId="73" hidden="1">{"Results Worksheets",#N/A,FALSE,"RESULTS"}</definedName>
    <definedName name="vr" hidden="1">{"Results Worksheets",#N/A,FALSE,"RESULTS"}</definedName>
    <definedName name="VTM_1" hidden="1">#REF!</definedName>
    <definedName name="VTM_10" hidden="1">#REF!</definedName>
    <definedName name="VTM_11" hidden="1">#REF!</definedName>
    <definedName name="VTM_12" hidden="1">#REF!</definedName>
    <definedName name="VTM_13" hidden="1">#REF!</definedName>
    <definedName name="VTM_14" hidden="1">#REF!</definedName>
    <definedName name="VTM_15" hidden="1">#REF!</definedName>
    <definedName name="VTM_16" hidden="1">#REF!</definedName>
    <definedName name="VTM_17" hidden="1">#REF!</definedName>
    <definedName name="VTM_18" hidden="1">#REF!</definedName>
    <definedName name="VTM_19" hidden="1">#REF!</definedName>
    <definedName name="VTM_2" hidden="1">#REF!</definedName>
    <definedName name="VTM_20" hidden="1">#REF!</definedName>
    <definedName name="VTM_21" hidden="1">#REF!</definedName>
    <definedName name="VTM_22" hidden="1">#REF!</definedName>
    <definedName name="VTM_23" hidden="1">#REF!</definedName>
    <definedName name="VTM_24" hidden="1">#REF!</definedName>
    <definedName name="VTM_25" hidden="1">#REF!</definedName>
    <definedName name="VTM_26" hidden="1">#REF!</definedName>
    <definedName name="VTM_27" hidden="1">#REF!</definedName>
    <definedName name="VTM_28" hidden="1">#REF!</definedName>
    <definedName name="VTM_29" hidden="1">#REF!</definedName>
    <definedName name="VTM_3" hidden="1">#REF!</definedName>
    <definedName name="VTM_30" hidden="1">#REF!</definedName>
    <definedName name="VTM_4" hidden="1">#REF!</definedName>
    <definedName name="VTM_5" hidden="1">#REF!</definedName>
    <definedName name="VTM_6" hidden="1">#REF!</definedName>
    <definedName name="VTM_7" hidden="1">#REF!</definedName>
    <definedName name="VTM_8" hidden="1">#REF!</definedName>
    <definedName name="VTM_9" hidden="1">#REF!</definedName>
    <definedName name="VTRE" localSheetId="73" hidden="1">{#N/A,#N/A,FALSE,"Calculator"}</definedName>
    <definedName name="VTRE" hidden="1">{#N/A,#N/A,FALSE,"Calculator"}</definedName>
    <definedName name="VV" localSheetId="73" hidden="1">{#N/A,#N/A,FALSE,"Aging Summary";#N/A,#N/A,FALSE,"Ratio Analysis";#N/A,#N/A,FALSE,"Test 120 Day Accts";#N/A,#N/A,FALSE,"Tickmarks"}</definedName>
    <definedName name="VV" hidden="1">{#N/A,#N/A,FALSE,"Aging Summary";#N/A,#N/A,FALSE,"Ratio Analysis";#N/A,#N/A,FALSE,"Test 120 Day Accts";#N/A,#N/A,FALSE,"Tickmarks"}</definedName>
    <definedName name="VVa" localSheetId="73" hidden="1">{#N/A,#N/A,FALSE,"Aging Summary";#N/A,#N/A,FALSE,"Ratio Analysis";#N/A,#N/A,FALSE,"Test 120 Day Accts";#N/A,#N/A,FALSE,"Tickmarks"}</definedName>
    <definedName name="VVa" hidden="1">{#N/A,#N/A,FALSE,"Aging Summary";#N/A,#N/A,FALSE,"Ratio Analysis";#N/A,#N/A,FALSE,"Test 120 Day Accts";#N/A,#N/A,FALSE,"Tickmarks"}</definedName>
    <definedName name="VVFEFEWFEW" localSheetId="73" hidden="1">{"data",#N/A,FALSE,"Ratios";"ratios",#N/A,FALSE,"Ratios"}</definedName>
    <definedName name="VVFEFEWFEW" hidden="1">{"data",#N/A,FALSE,"Ratios";"ratios",#N/A,FALSE,"Ratios"}</definedName>
    <definedName name="VVGVV" localSheetId="73" hidden="1">{#N/A,#N/A,FALSE,"Calculator"}</definedName>
    <definedName name="VVGVV" hidden="1">{#N/A,#N/A,FALSE,"Calculator"}</definedName>
    <definedName name="VVV" localSheetId="73">{"DCF","UPSIDE CASE",FALSE,"Sheet1";"DCF","BASE CASE",FALSE,"Sheet1";"DCF","DOWNSIDE CASE",FALSE,"Sheet1"}</definedName>
    <definedName name="VVV">{"DCF","UPSIDE CASE",FALSE,"Sheet1";"DCF","BASE CASE",FALSE,"Sheet1";"DCF","DOWNSIDE CASE",FALSE,"Sheet1"}</definedName>
    <definedName name="VVV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2" localSheetId="73" hidden="1">{#N/A,#N/A,FALSE,"Cashflow Analysis";#N/A,#N/A,FALSE,"Sensitivity Analysis";#N/A,#N/A,FALSE,"PV";#N/A,#N/A,FALSE,"Pro Forma"}</definedName>
    <definedName name="VVVV.2" hidden="1">{#N/A,#N/A,FALSE,"Cashflow Analysis";#N/A,#N/A,FALSE,"Sensitivity Analysis";#N/A,#N/A,FALSE,"PV";#N/A,#N/A,FALSE,"Pro Forma"}</definedName>
    <definedName name="vvvv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v" localSheetId="73" hidden="1">{#N/A,#N/A,TRUE,"Fiber_Optic_Cable_Input ";#N/A,#N/A,TRUE,"Specialty_Fiber_Devices_Input";#N/A,#N/A,TRUE,"Optical_Fiber_Apparatus_Input"}</definedName>
    <definedName name="vvvvvv" hidden="1">{#N/A,#N/A,TRUE,"Fiber_Optic_Cable_Input ";#N/A,#N/A,TRUE,"Specialty_Fiber_Devices_Input";#N/A,#N/A,TRUE,"Optical_Fiber_Apparatus_Input"}</definedName>
    <definedName name="vvvvvvv" localSheetId="73" hidden="1">{#N/A,#N/A,TRUE,"Falcons_Standalone";#N/A,#N/A,TRUE,"Target_Input";#N/A,#N/A,TRUE,"Target_Calendarized"}</definedName>
    <definedName name="vvvvvvv" hidden="1">{#N/A,#N/A,TRUE,"Falcons_Standalone";#N/A,#N/A,TRUE,"Target_Input";#N/A,#N/A,TRUE,"Target_Calendarized"}</definedName>
    <definedName name="VVVVVVVV" localSheetId="7" hidden="1">#REF!</definedName>
    <definedName name="VVVVVVVV" localSheetId="6" hidden="1">#REF!</definedName>
    <definedName name="VVVVVVVV" localSheetId="25" hidden="1">#REF!</definedName>
    <definedName name="VVVVVVVV" hidden="1">#REF!</definedName>
    <definedName name="vvvvvvvvv" localSheetId="73" hidden="1">{#N/A,#N/A,FALSE,"Consolidated Shipley";#N/A,#N/A,FALSE,"Consolidated PWB";#N/A,#N/A,FALSE,"Consolidated Micro"}</definedName>
    <definedName name="vvvvvvvvv" hidden="1">{#N/A,#N/A,FALSE,"Consolidated Shipley";#N/A,#N/A,FALSE,"Consolidated PWB";#N/A,#N/A,FALSE,"Consolidated Micro"}</definedName>
    <definedName name="vvvvvvvvvv" localSheetId="73" hidden="1">{#N/A,#N/A,FALSE,"Consolidated Shipley";#N/A,#N/A,FALSE,"Consolidated PWB";#N/A,#N/A,FALSE,"Consolidated Micro"}</definedName>
    <definedName name="vvvvvvvvvv" hidden="1">{#N/A,#N/A,FALSE,"Consolidated Shipley";#N/A,#N/A,FALSE,"Consolidated PWB";#N/A,#N/A,FALSE,"Consolidated Micro"}</definedName>
    <definedName name="w" localSheetId="73" hidden="1">{#N/A,#N/A,FALSE,"Calculator"}</definedName>
    <definedName name="w" hidden="1">#REF!</definedName>
    <definedName name="w_1" localSheetId="73" hidden="1">{#N/A,#N/A,FALSE,"Calculator"}</definedName>
    <definedName name="w_1" hidden="1">{#N/A,#N/A,FALSE,"Calculator"}</definedName>
    <definedName name="w_2" localSheetId="73" hidden="1">{#N/A,#N/A,FALSE,"Calculator"}</definedName>
    <definedName name="w_2" hidden="1">{#N/A,#N/A,FALSE,"Calculator"}</definedName>
    <definedName name="w_3" localSheetId="73" hidden="1">{#N/A,#N/A,FALSE,"Calculator"}</definedName>
    <definedName name="w_3" hidden="1">{#N/A,#N/A,FALSE,"Calculator"}</definedName>
    <definedName name="w_4" localSheetId="73" hidden="1">{#N/A,#N/A,FALSE,"Calculator"}</definedName>
    <definedName name="w_4" hidden="1">{#N/A,#N/A,FALSE,"Calculator"}</definedName>
    <definedName name="w_5" localSheetId="73" hidden="1">{#N/A,#N/A,FALSE,"Calculator"}</definedName>
    <definedName name="w_5" hidden="1">{#N/A,#N/A,FALSE,"Calculator"}</definedName>
    <definedName name="w3r345"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 localSheetId="73" hidden="1">{#N/A,#N/A,TRUE,"Regions"}</definedName>
    <definedName name="wa" hidden="1">{#N/A,#N/A,TRUE,"Regions"}</definedName>
    <definedName name="WA_CKREQ">#REF!</definedName>
    <definedName name="WA_SCHED">#REF!</definedName>
    <definedName name="WAC">#REF!</definedName>
    <definedName name="WACC">#REF!</definedName>
    <definedName name="WACC_sen">#REF!</definedName>
    <definedName name="wacc1" localSheetId="7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efar"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fe" localSheetId="73" hidden="1">{"summary1",#N/A,TRUE,"Comps";"summary2",#N/A,TRUE,"Comps";"summary3",#N/A,TRUE,"Comps"}</definedName>
    <definedName name="wafe" hidden="1">{"summary1",#N/A,TRUE,"Comps";"summary2",#N/A,TRUE,"Comps";"summary3",#N/A,TRUE,"Comps"}</definedName>
    <definedName name="waffles">#REF!</definedName>
    <definedName name="WAGE">#REF!</definedName>
    <definedName name="wahk" localSheetId="73" hidden="1">{#N/A,#N/A,FALSE,"Aging Summary";#N/A,#N/A,FALSE,"Ratio Analysis";#N/A,#N/A,FALSE,"Test 120 Day Accts";#N/A,#N/A,FALSE,"Tickmarks"}</definedName>
    <definedName name="wahk" hidden="1">{#N/A,#N/A,FALSE,"Aging Summary";#N/A,#N/A,FALSE,"Ratio Analysis";#N/A,#N/A,FALSE,"Test 120 Day Accts";#N/A,#N/A,FALSE,"Tickmarks"}</definedName>
    <definedName name="Walmart" hidden="1">#REF!</definedName>
    <definedName name="walter" localSheetId="73" hidden="1">{#N/A,#N/A,TRUE,"GRAND TOTAL";#N/A,#N/A,TRUE,"SAM'S";#N/A,#N/A,TRUE,"SUPERCENTER";#N/A,#N/A,TRUE,"MEXICO";#N/A,#N/A,TRUE,"FOOD";#N/A,#N/A,TRUE,"TOTAL WITHOUT CIFRA TAB"}</definedName>
    <definedName name="walter" hidden="1">{#N/A,#N/A,TRUE,"GRAND TOTAL";#N/A,#N/A,TRUE,"SAM'S";#N/A,#N/A,TRUE,"SUPERCENTER";#N/A,#N/A,TRUE,"MEXICO";#N/A,#N/A,TRUE,"FOOD";#N/A,#N/A,TRUE,"TOTAL WITHOUT CIFRA TAB"}</definedName>
    <definedName name="wan" localSheetId="73" hidden="1">{"COMBINED",#N/A,FALSE,"BALANCE SHEET 2";"KRONE",#N/A,FALSE,"BALANCE SHEET 2";"INTERSYSTEMS",#N/A,FALSE,"BALANCE SHEET 2"}</definedName>
    <definedName name="wan" hidden="1">{"COMBINED",#N/A,FALSE,"BALANCE SHEET 2";"KRONE",#N/A,FALSE,"BALANCE SHEET 2";"INTERSYSTEMS",#N/A,FALSE,"BALANCE SHEET 2"}</definedName>
    <definedName name="war">#REF!</definedName>
    <definedName name="waresd" localSheetId="73" hidden="1">{#N/A,#N/A,FALSE,"Aging Summary";#N/A,#N/A,FALSE,"Ratio Analysis";#N/A,#N/A,FALSE,"Test 120 Day Accts";#N/A,#N/A,FALSE,"Tickmarks"}</definedName>
    <definedName name="waresd" hidden="1">{#N/A,#N/A,FALSE,"Aging Summary";#N/A,#N/A,FALSE,"Ratio Analysis";#N/A,#N/A,FALSE,"Test 120 Day Accts";#N/A,#N/A,FALSE,"Tickmarks"}</definedName>
    <definedName name="waresda" localSheetId="73" hidden="1">{#N/A,#N/A,FALSE,"Aging Summary";#N/A,#N/A,FALSE,"Ratio Analysis";#N/A,#N/A,FALSE,"Test 120 Day Accts";#N/A,#N/A,FALSE,"Tickmarks"}</definedName>
    <definedName name="waresda" hidden="1">{#N/A,#N/A,FALSE,"Aging Summary";#N/A,#N/A,FALSE,"Ratio Analysis";#N/A,#N/A,FALSE,"Test 120 Day Accts";#N/A,#N/A,FALSE,"Tickmarks"}</definedName>
    <definedName name="Warn" localSheetId="73" hidden="1">{#N/A,#N/A,FALSE,"Aging Summary";#N/A,#N/A,FALSE,"Ratio Analysis";#N/A,#N/A,FALSE,"Test 120 Day Accts";#N/A,#N/A,FALSE,"Tickmarks"}</definedName>
    <definedName name="Warn" hidden="1">{#N/A,#N/A,FALSE,"Aging Summary";#N/A,#N/A,FALSE,"Ratio Analysis";#N/A,#N/A,FALSE,"Test 120 Day Accts";#N/A,#N/A,FALSE,"Tickmarks"}</definedName>
    <definedName name="WARR" hidden="1">#REF!</definedName>
    <definedName name="Warranty">#REF!</definedName>
    <definedName name="Warranty_Exp">#REF!</definedName>
    <definedName name="was" localSheetId="73" hidden="1">{#N/A,#N/A,FALSE,"Sales Graph";#N/A,#N/A,FALSE,"BUC Graph";#N/A,#N/A,FALSE,"P&amp;L - YTD"}</definedName>
    <definedName name="was" hidden="1">{#N/A,#N/A,FALSE,"Sales Graph";#N/A,#N/A,FALSE,"BUC Graph";#N/A,#N/A,FALSE,"P&amp;L - YTD"}</definedName>
    <definedName name="Waste_Disposal">#REF!</definedName>
    <definedName name="Water_Sewer">#REF!</definedName>
    <definedName name="Water_Sewer_Exp">#REF!</definedName>
    <definedName name="Waterfall" localSheetId="73" hidden="1">{#N/A,#N/A,FALSE,"Assumptions";#N/A,#N/A,FALSE,"N-IS-Sum";#N/A,#N/A,FALSE,"N-St-Sum";#N/A,#N/A,FALSE,"Inc Stmt";#N/A,#N/A,FALSE,"Stats"}</definedName>
    <definedName name="Waterfall" hidden="1">{#N/A,#N/A,FALSE,"Assumptions";#N/A,#N/A,FALSE,"N-IS-Sum";#N/A,#N/A,FALSE,"N-St-Sum";#N/A,#N/A,FALSE,"Inc Stmt";#N/A,#N/A,FALSE,"Stats"}</definedName>
    <definedName name="wb" localSheetId="73" hidden="1">{#N/A,#N/A,FALSE,"Pharm";#N/A,#N/A,FALSE,"WWCM"}</definedName>
    <definedName name="wb" hidden="1">{#N/A,#N/A,FALSE,"Pharm";#N/A,#N/A,FALSE,"WWCM"}</definedName>
    <definedName name="WB_CKREQ">#REF!</definedName>
    <definedName name="WB_SCHED">#REF!</definedName>
    <definedName name="WbType">#REF!</definedName>
    <definedName name="WC_Check">#REF!</definedName>
    <definedName name="WC_Codes">#REF!</definedName>
    <definedName name="WC_Copy2">#REF!</definedName>
    <definedName name="WC_Paste">#REF!</definedName>
    <definedName name="WCII">#REF!</definedName>
    <definedName name="wcint">#REF!</definedName>
    <definedName name="wcom" localSheetId="73" hidden="1">{"orixcsc",#N/A,FALSE,"ORIX CSC";"orixcsc2",#N/A,FALSE,"ORIX CSC"}</definedName>
    <definedName name="wcom" hidden="1">{"orixcsc",#N/A,FALSE,"ORIX CSC";"orixcsc2",#N/A,FALSE,"ORIX CSC"}</definedName>
    <definedName name="wd" localSheetId="73" hidden="1">{#N/A,#N/A,FALSE,"Averages";#N/A,#N/A,FALSE,"Lineup Costs";#N/A,#N/A,FALSE,"Grossed Cost";#N/A,#N/A,FALSE,"PPV";#N/A,#N/A,FALSE,"Avg. Cost"}</definedName>
    <definedName name="wd" hidden="1">{#N/A,#N/A,FALSE,"Averages";#N/A,#N/A,FALSE,"Lineup Costs";#N/A,#N/A,FALSE,"Grossed Cost";#N/A,#N/A,FALSE,"PPV";#N/A,#N/A,FALSE,"Avg. Cost"}</definedName>
    <definedName name="we" localSheetId="73" hidden="1">{#N/A,#N/A,FALSE,"Brad_DCFM";#N/A,#N/A,FALSE,"Nick_DCFM";#N/A,#N/A,FALSE,"Mobile_DCFM"}</definedName>
    <definedName name="we" hidden="1">{#N/A,#N/A,FALSE,"Brad_DCFM";#N/A,#N/A,FALSE,"Nick_DCFM";#N/A,#N/A,FALSE,"Mobile_DCFM"}</definedName>
    <definedName name="WEA"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d" localSheetId="7" hidden="1">#REF!</definedName>
    <definedName name="wed" localSheetId="6" hidden="1">#REF!</definedName>
    <definedName name="wed" localSheetId="25" hidden="1">#REF!</definedName>
    <definedName name="wed" hidden="1">#REF!</definedName>
    <definedName name="wedwqwq" localSheetId="73" hidden="1">{#N/A,#N/A,TRUE,"Capa";#N/A,#N/A,TRUE,"Assumptions";#N/A,#N/A,TRUE,"R$LEG_Renda";#N/A,#N/A,TRUE,"USDLEG_Renda";#N/A,#N/A,TRUE,"GAAP_Renda";#N/A,#N/A,TRUE,"CUSTO";#N/A,#N/A,TRUE,"R$Comp";#N/A,#N/A,TRUE,"R$LEG_OE";#N/A,#N/A,TRUE,"USDLEG_OE";#N/A,#N/A,TRUE,"GAAP_OE";#N/A,#N/A,TRUE,"OIDLEGR$";#N/A,#N/A,TRUE,"OIDLEGUSD";#N/A,#N/A,TRUE,"OIDLEGGAAP"}</definedName>
    <definedName name="wedwqwq" hidden="1">{#N/A,#N/A,TRUE,"Capa";#N/A,#N/A,TRUE,"Assumptions";#N/A,#N/A,TRUE,"R$LEG_Renda";#N/A,#N/A,TRUE,"USDLEG_Renda";#N/A,#N/A,TRUE,"GAAP_Renda";#N/A,#N/A,TRUE,"CUSTO";#N/A,#N/A,TRUE,"R$Comp";#N/A,#N/A,TRUE,"R$LEG_OE";#N/A,#N/A,TRUE,"USDLEG_OE";#N/A,#N/A,TRUE,"GAAP_OE";#N/A,#N/A,TRUE,"OIDLEGR$";#N/A,#N/A,TRUE,"OIDLEGUSD";#N/A,#N/A,TRUE,"OIDLEGGAAP"}</definedName>
    <definedName name="wedwqwq_1" localSheetId="73" hidden="1">{#N/A,#N/A,TRUE,"Capa";#N/A,#N/A,TRUE,"Assumptions";#N/A,#N/A,TRUE,"R$LEG_Renda";#N/A,#N/A,TRUE,"USDLEG_Renda";#N/A,#N/A,TRUE,"GAAP_Renda";#N/A,#N/A,TRUE,"CUSTO";#N/A,#N/A,TRUE,"R$Comp";#N/A,#N/A,TRUE,"R$LEG_OE";#N/A,#N/A,TRUE,"USDLEG_OE";#N/A,#N/A,TRUE,"GAAP_OE";#N/A,#N/A,TRUE,"OIDLEGR$";#N/A,#N/A,TRUE,"OIDLEGUSD";#N/A,#N/A,TRUE,"OIDLEGGAAP"}</definedName>
    <definedName name="wedwqwq_1" hidden="1">{#N/A,#N/A,TRUE,"Capa";#N/A,#N/A,TRUE,"Assumptions";#N/A,#N/A,TRUE,"R$LEG_Renda";#N/A,#N/A,TRUE,"USDLEG_Renda";#N/A,#N/A,TRUE,"GAAP_Renda";#N/A,#N/A,TRUE,"CUSTO";#N/A,#N/A,TRUE,"R$Comp";#N/A,#N/A,TRUE,"R$LEG_OE";#N/A,#N/A,TRUE,"USDLEG_OE";#N/A,#N/A,TRUE,"GAAP_OE";#N/A,#N/A,TRUE,"OIDLEGR$";#N/A,#N/A,TRUE,"OIDLEGUSD";#N/A,#N/A,TRUE,"OIDLEGGAAP"}</definedName>
    <definedName name="weeeeee">#REF!</definedName>
    <definedName name="WEEK">#REF!</definedName>
    <definedName name="WEEK_OF">#REF!</definedName>
    <definedName name="WeekData">#REF!</definedName>
    <definedName name="weekday_option" localSheetId="73">MATCH(DayToStart,'Final Revision'!weekdays_reversed,0)-2</definedName>
    <definedName name="weekday_option" localSheetId="5">MATCH(DayToStart,[3]!weekdays_reversed,0)-2</definedName>
    <definedName name="weekday_option">MATCH(DayToStart,weekdays_reversed,0)-2</definedName>
    <definedName name="weekdays" localSheetId="73">{"Monday","Tuesday","Wednesday","Thursday","Friday","Saturday","Sunday"}</definedName>
    <definedName name="weekdays">{"Monday","Tuesday","Wednesday","Thursday","Friday","Saturday","Sunday"}</definedName>
    <definedName name="weekdays_reversed" localSheetId="73">{"Sunday","Saturday","Friday","Thursday","Wednesday","Tuesday","Monday"}</definedName>
    <definedName name="weekdays_reversed">{"Sunday","Saturday","Friday","Thursday","Wednesday","Tuesday","Monday"}</definedName>
    <definedName name="Weekend">#REF!</definedName>
    <definedName name="weeks" localSheetId="73">{0;1;2;3;4;5;6}</definedName>
    <definedName name="weeks">{0;1;2;3;4;5;6}</definedName>
    <definedName name="WEEWRHRE" localSheetId="73">{"Book1","my ddc.xls"}</definedName>
    <definedName name="WEEWRHRE">{"Book1","my ddc.xls"}</definedName>
    <definedName name="wefaf"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f" localSheetId="73" hidden="1">{#N/A,#N/A,FALSE,"Assum";#N/A,#N/A,FALSE,"IS";#N/A,#N/A,FALSE,"Op-BS";#N/A,#N/A,FALSE,"BSCF";#N/A,#N/A,FALSE,"Brad_IS";#N/A,#N/A,FALSE,"Brad_BSCF";#N/A,#N/A,FALSE,"Nick_IS";#N/A,#N/A,FALSE,"Nick_BSCF";#N/A,#N/A,FALSE,"Mobile_IS";#N/A,#N/A,FALSE,"Mobile_BSCF";#N/A,#N/A,FALSE,"Syn+Elim";#N/A,#N/A,FALSE,"Ratings"}</definedName>
    <definedName name="wefaff" hidden="1">{#N/A,#N/A,FALSE,"Assum";#N/A,#N/A,FALSE,"IS";#N/A,#N/A,FALSE,"Op-BS";#N/A,#N/A,FALSE,"BSCF";#N/A,#N/A,FALSE,"Brad_IS";#N/A,#N/A,FALSE,"Brad_BSCF";#N/A,#N/A,FALSE,"Nick_IS";#N/A,#N/A,FALSE,"Nick_BSCF";#N/A,#N/A,FALSE,"Mobile_IS";#N/A,#N/A,FALSE,"Mobile_BSCF";#N/A,#N/A,FALSE,"Syn+Elim";#N/A,#N/A,FALSE,"Ratings"}</definedName>
    <definedName name="weg" localSheetId="73" hidden="1">{#N/A,#N/A,FALSE,"Aging Summary";#N/A,#N/A,FALSE,"Ratio Analysis";#N/A,#N/A,FALSE,"Test 120 Day Accts";#N/A,#N/A,FALSE,"Tickmarks"}</definedName>
    <definedName name="weg" hidden="1">{#N/A,#N/A,FALSE,"Aging Summary";#N/A,#N/A,FALSE,"Ratio Analysis";#N/A,#N/A,FALSE,"Test 120 Day Accts";#N/A,#N/A,FALSE,"Tickmarks"}</definedName>
    <definedName name="WEGEWGRGEWGEW" localSheetId="73">{"Book1","DOC&amp;DWG.xls"}</definedName>
    <definedName name="WEGEWGRGEWGEW">{"Book1","DOC&amp;DWG.xls"}</definedName>
    <definedName name="WEGEWRHGWH" localSheetId="73" hidden="1">{#N/A,#N/A,FALSE,"Report 2";#N/A,#N/A,FALSE,"Report 3";#N/A,#N/A,FALSE,"Konrzern"}</definedName>
    <definedName name="WEGEWRHGWH" hidden="1">{#N/A,#N/A,FALSE,"Report 2";#N/A,#N/A,FALSE,"Report 3";#N/A,#N/A,FALSE,"Konrzern"}</definedName>
    <definedName name="WEggrewgretehb" localSheetId="73" hidden="1">{#N/A,#N/A,FALSE,"Calculator"}</definedName>
    <definedName name="WEggrewgretehb" hidden="1">{#N/A,#N/A,FALSE,"Calculator"}</definedName>
    <definedName name="WEGHWEHWR" localSheetId="73" hidden="1">{#N/A,#N/A,FALSE,"Report 2";#N/A,#N/A,FALSE,"Report 3";#N/A,#N/A,FALSE,"Konrzern"}</definedName>
    <definedName name="WEGHWEHWR" hidden="1">{#N/A,#N/A,FALSE,"Report 2";#N/A,#N/A,FALSE,"Report 3";#N/A,#N/A,FALSE,"Konrzern"}</definedName>
    <definedName name="WEGHWREHREWHTE" localSheetId="73" hidden="1">{#N/A,#N/A,FALSE,"Calculator"}</definedName>
    <definedName name="WEGHWREHREWHTE" hidden="1">{#N/A,#N/A,FALSE,"Calculator"}</definedName>
    <definedName name="wegji" localSheetId="73" hidden="1">{"Sum WW A",#N/A,FALSE,"FY95SLS";"Sum WW B",#N/A,FALSE,"FY95SLS";"Sum US A",#N/A,FALSE,"FY95SLS";"Sum US B",#N/A,FALSE,"FY95SLS";"Sum US Bocg",#N/A,FALSE,"FY95SLS";"Sum Can A",#N/A,FALSE,"FY95SLS";"Sum Can B",#N/A,FALSE,"FY95SLS";"Sum Europe",#N/A,FALSE,"FY95SLS";"Sum Row",#N/A,FALSE,"FY95SLS"}</definedName>
    <definedName name="wegji" hidden="1">{"Sum WW A",#N/A,FALSE,"FY95SLS";"Sum WW B",#N/A,FALSE,"FY95SLS";"Sum US A",#N/A,FALSE,"FY95SLS";"Sum US B",#N/A,FALSE,"FY95SLS";"Sum US Bocg",#N/A,FALSE,"FY95SLS";"Sum Can A",#N/A,FALSE,"FY95SLS";"Sum Can B",#N/A,FALSE,"FY95SLS";"Sum Europe",#N/A,FALSE,"FY95SLS";"Sum Row",#N/A,FALSE,"FY95SLS"}</definedName>
    <definedName name="wegreherhetrherhn" localSheetId="73" hidden="1">{#N/A,#N/A,FALSE,"Calculator"}</definedName>
    <definedName name="wegreherhetrherhn" hidden="1">{#N/A,#N/A,FALSE,"Calculator"}</definedName>
    <definedName name="WEHREHTEHREHETRH" localSheetId="73" hidden="1">{#N/A,#N/A,FALSE,"Calculator"}</definedName>
    <definedName name="WEHREHTEHREHETRH" hidden="1">{#N/A,#N/A,FALSE,"Calculator"}</definedName>
    <definedName name="wei.units" localSheetId="73" hidden="1">{"Units A",#N/A,FALSE,"FY95SLS";"Units B",#N/A,FALSE,"FY95SLS"}</definedName>
    <definedName name="wei.units" hidden="1">{"Units A",#N/A,FALSE,"FY95SLS";"Units B",#N/A,FALSE,"FY95SLS"}</definedName>
    <definedName name="WeightedAverageShares">#REF!</definedName>
    <definedName name="WEIGTH_FACTOR">#REF!</definedName>
    <definedName name="wend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nd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QQE" localSheetId="73" hidden="1">{"summary1",#N/A,TRUE,"Comps";"summary2",#N/A,TRUE,"Comps";"summary3",#N/A,TRUE,"Comps"}</definedName>
    <definedName name="WEQQE" hidden="1">{"summary1",#N/A,TRUE,"Comps";"summary2",#N/A,TRUE,"Comps";"summary3",#N/A,TRUE,"Comps"}</definedName>
    <definedName name="wer" localSheetId="73" hidden="1">{#N/A,#N/A,FALSE,"Aging Summary";#N/A,#N/A,FALSE,"Ratio Analysis";#N/A,#N/A,FALSE,"Test 120 Day Accts";#N/A,#N/A,FALSE,"Tickmarks"}</definedName>
    <definedName name="wer" hidden="1">{#N/A,#N/A,FALSE,"Aging Summary";#N/A,#N/A,FALSE,"Ratio Analysis";#N/A,#N/A,FALSE,"Test 120 Day Accts";#N/A,#N/A,FALSE,"Tickmarks"}</definedName>
    <definedName name="were" localSheetId="73" hidden="1">{"2",#N/A,FALSE,"Q1 03-04";"1",#N/A,FALSE,"Q1 03-04"}</definedName>
    <definedName name="were" hidden="1">{"2",#N/A,FALSE,"Q1 03-04";"1",#N/A,FALSE,"Q1 03-04"}</definedName>
    <definedName name="weree3">#REF!</definedName>
    <definedName name="werrr" localSheetId="73" hidden="1">{#N/A,#N/A,FALSE,"Pharm";#N/A,#N/A,FALSE,"WWCM"}</definedName>
    <definedName name="werrr" hidden="1">{#N/A,#N/A,FALSE,"Pharm";#N/A,#N/A,FALSE,"WWCM"}</definedName>
    <definedName name="wert" localSheetId="73" hidden="1">{#N/A,#N/A,FALSE,"Aging Summary";#N/A,#N/A,FALSE,"Ratio Analysis";#N/A,#N/A,FALSE,"Test 120 Day Accts";#N/A,#N/A,FALSE,"Tickmarks"}</definedName>
    <definedName name="wert" hidden="1">{#N/A,#N/A,FALSE,"Aging Summary";#N/A,#N/A,FALSE,"Ratio Analysis";#N/A,#N/A,FALSE,"Test 120 Day Accts";#N/A,#N/A,FALSE,"Tickmarks"}</definedName>
    <definedName name="WERTGFD" localSheetId="73" hidden="1">{#N/A,#N/A,FALSE,"Calculator"}</definedName>
    <definedName name="WERTGFD" hidden="1">{#N/A,#N/A,FALSE,"Calculator"}</definedName>
    <definedName name="wertj"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ertj"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esdfgf" localSheetId="73" hidden="1">{#N/A,#N/A,TRUE,"CPRD";#N/A,#N/A,TRUE,"BCCPDR";#N/A,#N/A,TRUE,"EWRD";#N/A,#N/A,TRUE,"5100";#N/A,#N/A,TRUE,"5110"}</definedName>
    <definedName name="wesdfgf" hidden="1">{#N/A,#N/A,TRUE,"CPRD";#N/A,#N/A,TRUE,"BCCPDR";#N/A,#N/A,TRUE,"EWRD";#N/A,#N/A,TRUE,"5100";#N/A,#N/A,TRUE,"5110"}</definedName>
    <definedName name="wetqe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tqe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TYGFDCXS"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ETYGFDCXS"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FSR">#REF!</definedName>
    <definedName name="WFSR2">#REF!</definedName>
    <definedName name="WFT">#REF!</definedName>
    <definedName name="what" localSheetId="73" hidden="1">{"EBT 1 Yr Lit",#N/A,FALSE,"EBT 1 yr";"EBT 1 Yr CS",#N/A,FALSE,"EBT 1 yr";"EBT 1 YR HC",#N/A,FALSE,"EBT 1 yr";"EBT 1 YR IS",#N/A,FALSE,"EBT 1 yr"}</definedName>
    <definedName name="what" hidden="1">{"EBT 1 Yr Lit",#N/A,FALSE,"EBT 1 yr";"EBT 1 Yr CS",#N/A,FALSE,"EBT 1 yr";"EBT 1 YR HC",#N/A,FALSE,"EBT 1 yr";"EBT 1 YR IS",#N/A,FALSE,"EBT 1 yr"}</definedName>
    <definedName name="what_asdf2" localSheetId="73" hidden="1">{#N/A,#N/A,FALSE,"OperatingAssumptions"}</definedName>
    <definedName name="what_asdf2" hidden="1">{#N/A,#N/A,FALSE,"OperatingAssumptions"}</definedName>
    <definedName name="whatever" localSheetId="73" hidden="1">{#N/A,#N/A,FALSE,"Calculator"}</definedName>
    <definedName name="whatever" hidden="1">{#N/A,#N/A,FALSE,"Calculator"}</definedName>
    <definedName name="whatever_1" localSheetId="73" hidden="1">{#N/A,#N/A,FALSE,"Calculator"}</definedName>
    <definedName name="whatever_1" hidden="1">{#N/A,#N/A,FALSE,"Calculator"}</definedName>
    <definedName name="whatever_2" localSheetId="73" hidden="1">{#N/A,#N/A,FALSE,"Calculator"}</definedName>
    <definedName name="whatever_2" hidden="1">{#N/A,#N/A,FALSE,"Calculator"}</definedName>
    <definedName name="whatever_3" localSheetId="73" hidden="1">{#N/A,#N/A,FALSE,"Calculator"}</definedName>
    <definedName name="whatever_3" hidden="1">{#N/A,#N/A,FALSE,"Calculator"}</definedName>
    <definedName name="whatever2" localSheetId="73" hidden="1">{#N/A,#N/A,FALSE,"Calculator"}</definedName>
    <definedName name="whatever2" hidden="1">{#N/A,#N/A,FALSE,"Calculator"}</definedName>
    <definedName name="whatever2_1" localSheetId="73" hidden="1">{#N/A,#N/A,FALSE,"Calculator"}</definedName>
    <definedName name="whatever2_1" hidden="1">{#N/A,#N/A,FALSE,"Calculator"}</definedName>
    <definedName name="whatever2_2" localSheetId="73" hidden="1">{#N/A,#N/A,FALSE,"Calculator"}</definedName>
    <definedName name="whatever2_2" hidden="1">{#N/A,#N/A,FALSE,"Calculator"}</definedName>
    <definedName name="whatever2_3" localSheetId="73" hidden="1">{#N/A,#N/A,FALSE,"Calculator"}</definedName>
    <definedName name="whatever2_3" hidden="1">{#N/A,#N/A,FALSE,"Calculator"}</definedName>
    <definedName name="whatever3" localSheetId="73" hidden="1">{#N/A,#N/A,FALSE,"Calculator"}</definedName>
    <definedName name="whatever3" hidden="1">{#N/A,#N/A,FALSE,"Calculator"}</definedName>
    <definedName name="whatever3_1" localSheetId="73" hidden="1">{#N/A,#N/A,FALSE,"Calculator"}</definedName>
    <definedName name="whatever3_1" hidden="1">{#N/A,#N/A,FALSE,"Calculator"}</definedName>
    <definedName name="whatever3_2" localSheetId="73" hidden="1">{#N/A,#N/A,FALSE,"Calculator"}</definedName>
    <definedName name="whatever3_2" hidden="1">{#N/A,#N/A,FALSE,"Calculator"}</definedName>
    <definedName name="whatever3_3" localSheetId="73" hidden="1">{#N/A,#N/A,FALSE,"Calculator"}</definedName>
    <definedName name="whatever3_3" hidden="1">{#N/A,#N/A,FALSE,"Calculator"}</definedName>
    <definedName name="who" localSheetId="73" hidden="1">{"REV 1 YR LIT",#N/A,FALSE,"Rev 1 yr";"REV 1 YR COMM SERV",#N/A,FALSE,"Rev 1 yr";"REV 1 YR HC",#N/A,FALSE,"Rev 1 yr";"REV 1 YR INVEST SERV",#N/A,FALSE,"Rev 1 yr"}</definedName>
    <definedName name="who" hidden="1">{"REV 1 YR LIT",#N/A,FALSE,"Rev 1 yr";"REV 1 YR COMM SERV",#N/A,FALSE,"Rev 1 yr";"REV 1 YR HC",#N/A,FALSE,"Rev 1 yr";"REV 1 YR INVEST SERV",#N/A,FALSE,"Rev 1 yr"}</definedName>
    <definedName name="Whole">#REF!</definedName>
    <definedName name="wi" localSheetId="73" hidden="1">{#N/A,#N/A,FALSE,"Synth";"parc_DC",#N/A,FALSE,"parc";#N/A,#N/A,FALSE,"CA prest";#N/A,#N/A,FALSE,"Ratio CA";#N/A,#N/A,FALSE,"Trafic";"CR_GSM_acté_DC",#N/A,FALSE,"CR GSM_acté";#N/A,#N/A,FALSE,"Abonnés";#N/A,#N/A,FALSE,"Créances";#N/A,#N/A,FALSE,"Effectifs"}</definedName>
    <definedName name="wi" hidden="1">{#N/A,#N/A,FALSE,"Synth";"parc_DC",#N/A,FALSE,"parc";#N/A,#N/A,FALSE,"CA prest";#N/A,#N/A,FALSE,"Ratio CA";#N/A,#N/A,FALSE,"Trafic";"CR_GSM_acté_DC",#N/A,FALSE,"CR GSM_acté";#N/A,#N/A,FALSE,"Abonnés";#N/A,#N/A,FALSE,"Créances";#N/A,#N/A,FALSE,"Effectifs"}</definedName>
    <definedName name="WIN" localSheetId="73" hidden="1">{"' calendrier 2000'!$A$1:$Q$38"}</definedName>
    <definedName name="WIN" hidden="1">{"' calendrier 2000'!$A$1:$Q$38"}</definedName>
    <definedName name="Wireless_communications">#REF!</definedName>
    <definedName name="Wireless_communications_Exp">#REF!</definedName>
    <definedName name="WithdrawPost93" localSheetId="27">'C-11'!#REF!</definedName>
    <definedName name="WithdrawPost93" localSheetId="1">#REF!</definedName>
    <definedName name="WithdrawPost93">[14]Dashboard!$D$4</definedName>
    <definedName name="WithdrawPre93" localSheetId="27">'C-11'!#REF!</definedName>
    <definedName name="WithdrawPre93" localSheetId="1">#REF!</definedName>
    <definedName name="WithdrawPre93">[14]Dashboard!$D$3</definedName>
    <definedName name="Withholding_tax_payable_c_f">#REF!</definedName>
    <definedName name="wjtrujt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jtrujt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K" localSheetId="73" hidden="1">{#N/A,#N/A,FALSE,"Aging Summary";#N/A,#N/A,FALSE,"Ratio Analysis";#N/A,#N/A,FALSE,"Test 120 Day Accts";#N/A,#N/A,FALSE,"Tickmarks"}</definedName>
    <definedName name="WK" hidden="1">{#N/A,#N/A,FALSE,"Aging Summary";#N/A,#N/A,FALSE,"Ratio Analysis";#N/A,#N/A,FALSE,"Test 120 Day Accts";#N/A,#N/A,FALSE,"Tickmarks"}</definedName>
    <definedName name="WKSHT">#REF!</definedName>
    <definedName name="wlkednjfc" localSheetId="73" hidden="1">{#N/A,#N/A,FALSE,"Aging Summary";#N/A,#N/A,FALSE,"Ratio Analysis";#N/A,#N/A,FALSE,"Test 120 Day Accts";#N/A,#N/A,FALSE,"Tickmarks"}</definedName>
    <definedName name="wlkednjfc" hidden="1">{#N/A,#N/A,FALSE,"Aging Summary";#N/A,#N/A,FALSE,"Ratio Analysis";#N/A,#N/A,FALSE,"Test 120 Day Accts";#N/A,#N/A,FALSE,"Tickmarks"}</definedName>
    <definedName name="wlkednjfca" localSheetId="73" hidden="1">{#N/A,#N/A,FALSE,"Aging Summary";#N/A,#N/A,FALSE,"Ratio Analysis";#N/A,#N/A,FALSE,"Test 120 Day Accts";#N/A,#N/A,FALSE,"Tickmarks"}</definedName>
    <definedName name="wlkednjfca" hidden="1">{#N/A,#N/A,FALSE,"Aging Summary";#N/A,#N/A,FALSE,"Ratio Analysis";#N/A,#N/A,FALSE,"Test 120 Day Accts";#N/A,#N/A,FALSE,"Tickmarks"}</definedName>
    <definedName name="wlnexp">#REF!</definedName>
    <definedName name="wlnexpall">#REF!,#REF!</definedName>
    <definedName name="wlsexp">#REF!</definedName>
    <definedName name="wlsexpall">#REF!,#REF!</definedName>
    <definedName name="wnew" localSheetId="73" hidden="1">{#N/A,#N/A,FALSE,"Averages";#N/A,#N/A,FALSE,"Lineup Costs";#N/A,#N/A,FALSE,"Grossed Cost";#N/A,#N/A,FALSE,"PPV";#N/A,#N/A,FALSE,"Avg. Cost"}</definedName>
    <definedName name="wnew" hidden="1">{#N/A,#N/A,FALSE,"Averages";#N/A,#N/A,FALSE,"Lineup Costs";#N/A,#N/A,FALSE,"Grossed Cost";#N/A,#N/A,FALSE,"PPV";#N/A,#N/A,FALSE,"Avg. Cost"}</definedName>
    <definedName name="WngBS">#REF!</definedName>
    <definedName name="WngCF">#REF!</definedName>
    <definedName name="WngCHL">#REF!</definedName>
    <definedName name="WngCX">#REF!</definedName>
    <definedName name="WngCX1">#REF!</definedName>
    <definedName name="WngCX1b">#REF!</definedName>
    <definedName name="WngCX2">#REF!</definedName>
    <definedName name="WngCX2b">#REF!</definedName>
    <definedName name="WngCXb">#REF!</definedName>
    <definedName name="WngGCOS">#REF!</definedName>
    <definedName name="WngHC1">#REF!</definedName>
    <definedName name="WngHC2">#REF!</definedName>
    <definedName name="WngJnls">#REF!</definedName>
    <definedName name="WngRCOS">#REF!</definedName>
    <definedName name="wnr" localSheetId="73" hidden="1">{#N/A,#N/A,FALSE,"GERAL";#N/A,#N/A,FALSE,"012-96";#N/A,#N/A,FALSE,"018-96";#N/A,#N/A,FALSE,"027-96";#N/A,#N/A,FALSE,"059-96";#N/A,#N/A,FALSE,"076-96";#N/A,#N/A,FALSE,"019-97";#N/A,#N/A,FALSE,"021-97";#N/A,#N/A,FALSE,"022-97";#N/A,#N/A,FALSE,"028-97"}</definedName>
    <definedName name="wnr" hidden="1">{#N/A,#N/A,FALSE,"GERAL";#N/A,#N/A,FALSE,"012-96";#N/A,#N/A,FALSE,"018-96";#N/A,#N/A,FALSE,"027-96";#N/A,#N/A,FALSE,"059-96";#N/A,#N/A,FALSE,"076-96";#N/A,#N/A,FALSE,"019-97";#N/A,#N/A,FALSE,"021-97";#N/A,#N/A,FALSE,"022-97";#N/A,#N/A,FALSE,"028-97"}</definedName>
    <definedName name="woob" hidden="1">"Warning! Out of Balance!"</definedName>
    <definedName name="Woods" hidden="1">#REF!</definedName>
    <definedName name="Work_Order_Request_Id">#REF!</definedName>
    <definedName name="working" localSheetId="73" hidden="1">{#N/A,#N/A,FALSE,"REPORT"}</definedName>
    <definedName name="working" hidden="1">{#N/A,#N/A,FALSE,"REPORT"}</definedName>
    <definedName name="WORKING_CAPITAL">#REF!</definedName>
    <definedName name="Workload" localSheetId="73" hidden="1">{#N/A,#N/A,FALSE,"Presentation by Unit";#N/A,#N/A,FALSE,"Presentation by BD";#N/A,#N/A,FALSE,"Presentation Split by Biggest U";#N/A,#N/A,FALSE,"Presentation Split by Area";#N/A,#N/A,FALSE,"Presentation Split by BD"}</definedName>
    <definedName name="Workload" hidden="1">{#N/A,#N/A,FALSE,"Presentation by Unit";#N/A,#N/A,FALSE,"Presentation by BD";#N/A,#N/A,FALSE,"Presentation Split by Biggest U";#N/A,#N/A,FALSE,"Presentation Split by Area";#N/A,#N/A,FALSE,"Presentation Split by BD"}</definedName>
    <definedName name="worksheet">#REF!</definedName>
    <definedName name="WorksheetNames">#REF!</definedName>
    <definedName name="WP_CKREQ">#REF!</definedName>
    <definedName name="WP_SCHED">#REF!</definedName>
    <definedName name="WQ" localSheetId="73" hidden="1">{#N/A,#N/A,FALSE,"ET-CAPA";#N/A,#N/A,FALSE,"ET-PAG1";#N/A,#N/A,FALSE,"ET-PAG2";#N/A,#N/A,FALSE,"ET-PAG3";#N/A,#N/A,FALSE,"ET-PAG4";#N/A,#N/A,FALSE,"ET-PAG5"}</definedName>
    <definedName name="WQ" hidden="1">{#N/A,#N/A,FALSE,"ET-CAPA";#N/A,#N/A,FALSE,"ET-PAG1";#N/A,#N/A,FALSE,"ET-PAG2";#N/A,#N/A,FALSE,"ET-PAG3";#N/A,#N/A,FALSE,"ET-PAG4";#N/A,#N/A,FALSE,"ET-PAG5"}</definedName>
    <definedName name="wqdwq">#REF!</definedName>
    <definedName name="WQE"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eq"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e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rewqtewq"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rewqtew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4TG" localSheetId="73" hidden="1">{#N/A,#N/A,FALSE,"Calculator"}</definedName>
    <definedName name="WR4TG" hidden="1">{#N/A,#N/A,FALSE,"Calculator"}</definedName>
    <definedName name="wrd.2._.pagers.3" localSheetId="73" hidden="1">{"Cover",#N/A,FALSE,"Cover";"Summary",#N/A,FALSE,"Summarpage"}</definedName>
    <definedName name="wrd.2._.pagers.3" hidden="1">{"Cover",#N/A,FALSE,"Cover";"Summary",#N/A,FALSE,"Summarpage"}</definedName>
    <definedName name="wrd.2._.pagers.3_1" localSheetId="73" hidden="1">{"Cover",#N/A,FALSE,"Cover";"Summary",#N/A,FALSE,"Summarpage"}</definedName>
    <definedName name="wrd.2._.pagers.3_1" hidden="1">{"Cover",#N/A,FALSE,"Cover";"Summary",#N/A,FALSE,"Summarpage"}</definedName>
    <definedName name="wre"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eggggggggggg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e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EGREHTHRETRH" localSheetId="73" hidden="1">{#N/A,#N/A,FALSE,"Calculator"}</definedName>
    <definedName name="WREGREHTHRETRH" hidden="1">{#N/A,#N/A,FALSE,"Calculator"}</definedName>
    <definedName name="wrfsdf">#N/A</definedName>
    <definedName name="WRGERHE" localSheetId="73" hidden="1">{#N/A,#N/A,FALSE,"Calculator"}</definedName>
    <definedName name="WRGERHE" hidden="1">{#N/A,#N/A,FALSE,"Calculator"}</definedName>
    <definedName name="WRGHERHETHQ" localSheetId="73" hidden="1">{#N/A,#N/A,FALSE,"Calculator"}</definedName>
    <definedName name="WRGHERHETHQ" hidden="1">{#N/A,#N/A,FALSE,"Calculator"}</definedName>
    <definedName name="WRHETHETRH" localSheetId="73" hidden="1">{#N/A,#N/A,FALSE,"Calculator"}</definedName>
    <definedName name="WRHETHETRH" hidden="1">{#N/A,#N/A,FALSE,"Calculator"}</definedName>
    <definedName name="WRITE">#REF!</definedName>
    <definedName name="WriteUp_inventories">#REF!</definedName>
    <definedName name="WriteUp_otherCA">#REF!</definedName>
    <definedName name="WriteUp_otherCL">#REF!</definedName>
    <definedName name="WriteUp_otherLTA">#REF!</definedName>
    <definedName name="WriteUp_otherLTL">#REF!</definedName>
    <definedName name="WriteUp_payables">#REF!</definedName>
    <definedName name="WriteUP_PPE">#REF!</definedName>
    <definedName name="WriteUp_receivables">#REF!</definedName>
    <definedName name="writeupdeprec">#REF!</definedName>
    <definedName name="wrn" localSheetId="73" hidden="1">{#N/A,#N/A,FALSE,"Balance SPS";#N/A,#N/A,FALSE,"P&amp;L_SPS"}</definedName>
    <definedName name="wrn" hidden="1">{#N/A,#N/A,FALSE,"Balance SPS";#N/A,#N/A,FALSE,"P&amp;L_SPS"}</definedName>
    <definedName name="wrn." localSheetId="73" hidden="1">{#N/A,#N/A,FALSE,"Japan 2003";#N/A,#N/A,FALSE,"Sheet2"}</definedName>
    <definedName name="wrn." hidden="1">{#N/A,#N/A,FALSE,"Japan 2003";#N/A,#N/A,FALSE,"Sheet2"}</definedName>
    <definedName name="wrn.." localSheetId="73" hidden="1">{#N/A,#N/A,TRUE,"Sales";#N/A,#N/A,TRUE,"Margin";#N/A,#N/A,TRUE,"Inventory";#N/A,#N/A,TRUE,"Income";#N/A,#N/A,TRUE,"Score";#N/A,#N/A,TRUE,"SpringScore";#N/A,#N/A,TRUE,"Catalogue";#N/A,#N/A,TRUE,"InvRoll";#N/A,#N/A,TRUE,"BOM";#N/A,#N/A,TRUE,"WkTrend";#N/A,#N/A,TRUE,"StockSales";#N/A,#N/A,TRUE,"SalesTrend";#N/A,#N/A,TRUE,"WkChange"}</definedName>
    <definedName name="wrn.." hidden="1">{#N/A,#N/A,TRUE,"Sales";#N/A,#N/A,TRUE,"Margin";#N/A,#N/A,TRUE,"Inventory";#N/A,#N/A,TRUE,"Income";#N/A,#N/A,TRUE,"Score";#N/A,#N/A,TRUE,"SpringScore";#N/A,#N/A,TRUE,"Catalogue";#N/A,#N/A,TRUE,"InvRoll";#N/A,#N/A,TRUE,"BOM";#N/A,#N/A,TRUE,"WkTrend";#N/A,#N/A,TRUE,"StockSales";#N/A,#N/A,TRUE,"SalesTrend";#N/A,#N/A,TRUE,"WkChange"}</definedName>
    <definedName name="wrn.01." localSheetId="73" hidden="1">{#N/A,#N/A,FALSE,"1321";#N/A,#N/A,FALSE,"1324";#N/A,#N/A,FALSE,"1333";#N/A,#N/A,FALSE,"1371"}</definedName>
    <definedName name="wrn.01." hidden="1">{#N/A,#N/A,FALSE,"1321";#N/A,#N/A,FALSE,"1324";#N/A,#N/A,FALSE,"1333";#N/A,#N/A,FALSE,"1371"}</definedName>
    <definedName name="wrn.01_All_Package." localSheetId="73"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localSheetId="73" hidden="1">{#N/A,#N/A,FALSE,"BS_CORPORATE"}</definedName>
    <definedName name="wrn.03_Corporate." hidden="1">{#N/A,#N/A,FALSE,"BS_CORPORATE"}</definedName>
    <definedName name="wrn.03_Corporate._1" localSheetId="73" hidden="1">{#N/A,#N/A,FALSE,"BS_CORPORATE"}</definedName>
    <definedName name="wrn.03_Corporate._1" hidden="1">{#N/A,#N/A,FALSE,"BS_CORPORATE"}</definedName>
    <definedName name="wrn.03_Corporate._2" localSheetId="73" hidden="1">{#N/A,#N/A,FALSE,"BS_CORPORATE"}</definedName>
    <definedName name="wrn.03_Corporate._2" hidden="1">{#N/A,#N/A,FALSE,"BS_CORPORATE"}</definedName>
    <definedName name="wrn.03_Corporate._3" localSheetId="73" hidden="1">{#N/A,#N/A,FALSE,"BS_CORPORATE"}</definedName>
    <definedName name="wrn.03_Corporate._3" hidden="1">{#N/A,#N/A,FALSE,"BS_CORPORATE"}</definedName>
    <definedName name="wrn.03_Corporate._4" localSheetId="73" hidden="1">{#N/A,#N/A,FALSE,"BS_CORPORATE"}</definedName>
    <definedName name="wrn.03_Corporate._4" hidden="1">{#N/A,#N/A,FALSE,"BS_CORPORATE"}</definedName>
    <definedName name="wrn.03_Corporate._5" localSheetId="73" hidden="1">{#N/A,#N/A,FALSE,"BS_CORPORATE"}</definedName>
    <definedName name="wrn.03_Corporate._5" hidden="1">{#N/A,#N/A,FALSE,"BS_CORPORATE"}</definedName>
    <definedName name="wrn.03_NSS."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localSheetId="73" hidden="1">{#N/A,#N/A,FALSE,"BS_ESG ";#N/A,#N/A,FALSE,"P&amp;L_ESG"}</definedName>
    <definedName name="wrn.04_ESG." hidden="1">{#N/A,#N/A,FALSE,"BS_ESG ";#N/A,#N/A,FALSE,"P&amp;L_ESG"}</definedName>
    <definedName name="wrn.04_ESG._1" localSheetId="73" hidden="1">{#N/A,#N/A,FALSE,"BS_ESG ";#N/A,#N/A,FALSE,"P&amp;L_ESG"}</definedName>
    <definedName name="wrn.04_ESG._1" hidden="1">{#N/A,#N/A,FALSE,"BS_ESG ";#N/A,#N/A,FALSE,"P&amp;L_ESG"}</definedName>
    <definedName name="wrn.04_ESG._2" localSheetId="73" hidden="1">{#N/A,#N/A,FALSE,"BS_ESG ";#N/A,#N/A,FALSE,"P&amp;L_ESG"}</definedName>
    <definedName name="wrn.04_ESG._2" hidden="1">{#N/A,#N/A,FALSE,"BS_ESG ";#N/A,#N/A,FALSE,"P&amp;L_ESG"}</definedName>
    <definedName name="wrn.04_ESG._3" localSheetId="73" hidden="1">{#N/A,#N/A,FALSE,"BS_ESG ";#N/A,#N/A,FALSE,"P&amp;L_ESG"}</definedName>
    <definedName name="wrn.04_ESG._3" hidden="1">{#N/A,#N/A,FALSE,"BS_ESG ";#N/A,#N/A,FALSE,"P&amp;L_ESG"}</definedName>
    <definedName name="wrn.04_ESG._4" localSheetId="73" hidden="1">{#N/A,#N/A,FALSE,"BS_ESG ";#N/A,#N/A,FALSE,"P&amp;L_ESG"}</definedName>
    <definedName name="wrn.04_ESG._4" hidden="1">{#N/A,#N/A,FALSE,"BS_ESG ";#N/A,#N/A,FALSE,"P&amp;L_ESG"}</definedName>
    <definedName name="wrn.04_ESG._5" localSheetId="73" hidden="1">{#N/A,#N/A,FALSE,"BS_ESG ";#N/A,#N/A,FALSE,"P&amp;L_ESG"}</definedName>
    <definedName name="wrn.04_ESG._5" hidden="1">{#N/A,#N/A,FALSE,"BS_ESG ";#N/A,#N/A,FALSE,"P&amp;L_ESG"}</definedName>
    <definedName name="wrn.05_SPS." localSheetId="73" hidden="1">{#N/A,#N/A,FALSE,"Balance SPS";#N/A,#N/A,FALSE,"P&amp;L_SPS"}</definedName>
    <definedName name="wrn.05_SPS." hidden="1">{#N/A,#N/A,FALSE,"Balance SPS";#N/A,#N/A,FALSE,"P&amp;L_SPS"}</definedName>
    <definedName name="wrn.05_SPS._1" localSheetId="73" hidden="1">{#N/A,#N/A,FALSE,"Balance SPS";#N/A,#N/A,FALSE,"P&amp;L_SPS"}</definedName>
    <definedName name="wrn.05_SPS._1" hidden="1">{#N/A,#N/A,FALSE,"Balance SPS";#N/A,#N/A,FALSE,"P&amp;L_SPS"}</definedName>
    <definedName name="wrn.05_SPS._2" localSheetId="73" hidden="1">{#N/A,#N/A,FALSE,"Balance SPS";#N/A,#N/A,FALSE,"P&amp;L_SPS"}</definedName>
    <definedName name="wrn.05_SPS._2" hidden="1">{#N/A,#N/A,FALSE,"Balance SPS";#N/A,#N/A,FALSE,"P&amp;L_SPS"}</definedName>
    <definedName name="wrn.05_SPS._3" localSheetId="73" hidden="1">{#N/A,#N/A,FALSE,"Balance SPS";#N/A,#N/A,FALSE,"P&amp;L_SPS"}</definedName>
    <definedName name="wrn.05_SPS._3" hidden="1">{#N/A,#N/A,FALSE,"Balance SPS";#N/A,#N/A,FALSE,"P&amp;L_SPS"}</definedName>
    <definedName name="wrn.05_SPS._4" localSheetId="73" hidden="1">{#N/A,#N/A,FALSE,"Balance SPS";#N/A,#N/A,FALSE,"P&amp;L_SPS"}</definedName>
    <definedName name="wrn.05_SPS._4" hidden="1">{#N/A,#N/A,FALSE,"Balance SPS";#N/A,#N/A,FALSE,"P&amp;L_SPS"}</definedName>
    <definedName name="wrn.05_SPS._5" localSheetId="73" hidden="1">{#N/A,#N/A,FALSE,"Balance SPS";#N/A,#N/A,FALSE,"P&amp;L_SPS"}</definedName>
    <definedName name="wrn.05_SPS._5" hidden="1">{#N/A,#N/A,FALSE,"Balance SPS";#N/A,#N/A,FALSE,"P&amp;L_SPS"}</definedName>
    <definedName name="wrn.0NE._.PERCENT." localSheetId="73" hidden="1">{#N/A,#N/A,FALSE,"MAY 00"}</definedName>
    <definedName name="wrn.0NE._.PERCENT." hidden="1">{#N/A,#N/A,FALSE,"MAY 00"}</definedName>
    <definedName name="wrn.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73" hidden="1">{"Z",#N/A,FALSE,"Graphe"}</definedName>
    <definedName name="wrn.1." hidden="1">{"Z",#N/A,FALSE,"Graphe"}</definedName>
    <definedName name="wrn.1_Complete._.Package._.less._.Backup." localSheetId="73"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00._.Monthly._.Package." localSheetId="73"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111" localSheetId="73" hidden="1">{#N/A,#N/A,FALSE,"Pharm";#N/A,#N/A,FALSE,"WWCM"}</definedName>
    <definedName name="wrn.111111" hidden="1">{#N/A,#N/A,FALSE,"Pharm";#N/A,#N/A,FALSE,"WWCM"}</definedName>
    <definedName name="wrn.1294BS." localSheetId="73" hidden="1">{#N/A,#N/A,FALSE,"PRO FORMA FINANCIALS"}</definedName>
    <definedName name="wrn.1294BS." hidden="1">{#N/A,#N/A,FALSE,"PRO FORMA FINANCIALS"}</definedName>
    <definedName name="wrn.1294BSADJUST." localSheetId="73" hidden="1">{#N/A,#N/A,FALSE,"PRO FORMA FINANCIALS"}</definedName>
    <definedName name="wrn.1294BSADJUST." hidden="1">{#N/A,#N/A,FALSE,"PRO FORMA FINANCIALS"}</definedName>
    <definedName name="wrn.1294IS." localSheetId="73" hidden="1">{#N/A,#N/A,FALSE,"PRO FORMA FINANCIALS"}</definedName>
    <definedName name="wrn.1294IS." hidden="1">{#N/A,#N/A,FALSE,"PRO FORMA FINANCIALS"}</definedName>
    <definedName name="wrn.1294ISADJUST." localSheetId="73" hidden="1">{#N/A,#N/A,FALSE,"PRO FORMA FINANCIALS"}</definedName>
    <definedName name="wrn.1294ISADJUST." hidden="1">{#N/A,#N/A,FALSE,"PRO FORMA FINANCIALS"}</definedName>
    <definedName name="wrn.1996._.BUDGET." localSheetId="73"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73"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PROPERTY._.AND._.BUSINESS._.INTERRUPTION._.VALUES." localSheetId="73" hidden="1">{#N/A,#N/A,TRUE,"96PROP"}</definedName>
    <definedName name="wrn.1996._.PROPERTY._.AND._.BUSINESS._.INTERRUPTION._.VALUES." hidden="1">{#N/A,#N/A,TRUE,"96PROP"}</definedName>
    <definedName name="wrn.1996._.TO._.2004." localSheetId="73"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6_March." localSheetId="73" hidden="1">{#N/A,#N/A,FALSE,"PaidRetailRxs";#N/A,#N/A,FALSE,"PaidMailRxs";#N/A,#N/A,FALSE,"CruzRetailRxs";#N/A,#N/A,FALSE,"CruzMailRxs";#N/A,#N/A,FALSE,"WMRetailRxs";#N/A,#N/A,FALSE,"WMMailRxs";#N/A,#N/A,FALSE,"OKReclassRxs"}</definedName>
    <definedName name="wrn.1996_March." hidden="1">{#N/A,#N/A,FALSE,"PaidRetailRxs";#N/A,#N/A,FALSE,"PaidMailRxs";#N/A,#N/A,FALSE,"CruzRetailRxs";#N/A,#N/A,FALSE,"CruzMailRxs";#N/A,#N/A,FALSE,"WMRetailRxs";#N/A,#N/A,FALSE,"WMMailRxs";#N/A,#N/A,FALSE,"OKReclassRxs"}</definedName>
    <definedName name="wrn.1998._.Budget." localSheetId="73" hidden="1">{#N/A,#N/A,FALSE,"A";#N/A,#N/A,FALSE,"B";#N/A,#N/A,FALSE,"C";#N/A,#N/A,FALSE,"D";#N/A,#N/A,FALSE,"E";#N/A,#N/A,FALSE,"F";#N/A,#N/A,FALSE,"G";#N/A,#N/A,FALSE,"H";#N/A,#N/A,FALSE,"I";#N/A,#N/A,FALSE,"J";#N/A,#N/A,FALSE,"K";#N/A,#N/A,FALSE,"L";#N/A,#N/A,FALSE,"M";#N/A,#N/A,FALSE,"N";#N/A,#N/A,FALSE,"O";#N/A,#N/A,FALSE,"P";#N/A,#N/A,FALSE,"Q";#N/A,#N/A,FALSE,"R"}</definedName>
    <definedName name="wrn.1998._.Budget." hidden="1">{#N/A,#N/A,FALSE,"A";#N/A,#N/A,FALSE,"B";#N/A,#N/A,FALSE,"C";#N/A,#N/A,FALSE,"D";#N/A,#N/A,FALSE,"E";#N/A,#N/A,FALSE,"F";#N/A,#N/A,FALSE,"G";#N/A,#N/A,FALSE,"H";#N/A,#N/A,FALSE,"I";#N/A,#N/A,FALSE,"J";#N/A,#N/A,FALSE,"K";#N/A,#N/A,FALSE,"L";#N/A,#N/A,FALSE,"M";#N/A,#N/A,FALSE,"N";#N/A,#N/A,FALSE,"O";#N/A,#N/A,FALSE,"P";#N/A,#N/A,FALSE,"Q";#N/A,#N/A,FALSE,"R"}</definedName>
    <definedName name="wrn.1998._.FINANCIAL._.STATEMENTS." localSheetId="73"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9._.budget." localSheetId="73" hidden="1">{"common_pl",#N/A,FALSE,"Commonized PL";"analyst",#N/A,FALSE,"Budget to Analyst";"sec",#N/A,FALSE,"SEC PL";"summary",#N/A,FALSE,"Summary";"detail",#N/A,FALSE,"Detail"}</definedName>
    <definedName name="wrn.1999._.budget." hidden="1">{"common_pl",#N/A,FALSE,"Commonized PL";"analyst",#N/A,FALSE,"Budget to Analyst";"sec",#N/A,FALSE,"SEC PL";"summary",#N/A,FALSE,"Summary";"detail",#N/A,FALSE,"Detail"}</definedName>
    <definedName name="wrn.1999._.budget._1" localSheetId="73" hidden="1">{"common_pl",#N/A,FALSE,"Commonized PL";"analyst",#N/A,FALSE,"Budget to Analyst";"sec",#N/A,FALSE,"SEC PL";"summary",#N/A,FALSE,"Summary";"detail",#N/A,FALSE,"Detail"}</definedName>
    <definedName name="wrn.1999._.budget._1" hidden="1">{"common_pl",#N/A,FALSE,"Commonized PL";"analyst",#N/A,FALSE,"Budget to Analyst";"sec",#N/A,FALSE,"SEC PL";"summary",#N/A,FALSE,"Summary";"detail",#N/A,FALSE,"Detail"}</definedName>
    <definedName name="wrn.1999calc." localSheetId="73" hidden="1">{#N/A,#N/A,FALSE,"A";#N/A,#N/A,FALSE,"B-TOT";#N/A,#N/A,FALSE,"Declaration1";#N/A,#N/A,FALSE,"Spravka1";#N/A,#N/A,FALSE,"A (2)";#N/A,#N/A,FALSE,"B-TOT (2)"}</definedName>
    <definedName name="wrn.1999calc." hidden="1">{#N/A,#N/A,FALSE,"A";#N/A,#N/A,FALSE,"B-TOT";#N/A,#N/A,FALSE,"Declaration1";#N/A,#N/A,FALSE,"Spravka1";#N/A,#N/A,FALSE,"A (2)";#N/A,#N/A,FALSE,"B-TOT (2)"}</definedName>
    <definedName name="wrn.1stqbr." localSheetId="73" hidden="1">{#N/A,#N/A,FALSE,"cover";#N/A,#N/A,FALSE,"index";#N/A,#N/A,FALSE,"TA_SUM";#N/A,#N/A,FALSE,"sum disc";#N/A,#N/A,FALSE,"staff";#N/A,#N/A,FALSE,"other points";#N/A,#N/A,FALSE,"Scenarios"}</definedName>
    <definedName name="wrn.1stqbr." hidden="1">{#N/A,#N/A,FALSE,"cover";#N/A,#N/A,FALSE,"index";#N/A,#N/A,FALSE,"TA_SUM";#N/A,#N/A,FALSE,"sum disc";#N/A,#N/A,FALSE,"staff";#N/A,#N/A,FALSE,"other points";#N/A,#N/A,FALSE,"Scenarios"}</definedName>
    <definedName name="wrn.2" localSheetId="73" hidden="1">{#N/A,#N/A,FALSE,"Averages";#N/A,#N/A,FALSE,"Lineup Costs";#N/A,#N/A,FALSE,"Grossed Cost";#N/A,#N/A,FALSE,"PPV";#N/A,#N/A,FALSE,"Avg. Cost"}</definedName>
    <definedName name="wrn.2" hidden="1">{#N/A,#N/A,FALSE,"Averages";#N/A,#N/A,FALSE,"Lineup Costs";#N/A,#N/A,FALSE,"Grossed Cost";#N/A,#N/A,FALSE,"PPV";#N/A,#N/A,FALSE,"Avg. Cost"}</definedName>
    <definedName name="wrn.2." localSheetId="73" hidden="1">{#N/A,#N/A,FALSE,"Graphe"}</definedName>
    <definedName name="wrn.2." hidden="1">{#N/A,#N/A,FALSE,"Graphe"}</definedName>
    <definedName name="wrn.2._.pagers." localSheetId="73" hidden="1">{"Cover",#N/A,FALSE,"Cover";"Summary",#N/A,FALSE,"Summarpage"}</definedName>
    <definedName name="wrn.2._.pagers." hidden="1">{"Cover",#N/A,FALSE,"Cover";"Summary",#N/A,FALSE,"Summarpage"}</definedName>
    <definedName name="wrn.2._.pagers._1" localSheetId="73" hidden="1">{"Cover",#N/A,FALSE,"Cover";"Summary",#N/A,FALSE,"Summarpage"}</definedName>
    <definedName name="wrn.2._.pagers._1" hidden="1">{"Cover",#N/A,FALSE,"Cover";"Summary",#N/A,FALSE,"Summarpage"}</definedName>
    <definedName name="wrn.2._.pagers.2" localSheetId="73" hidden="1">{"Cover",#N/A,FALSE,"Cover";"Summary",#N/A,FALSE,"Summarpage"}</definedName>
    <definedName name="wrn.2._.pagers.2" hidden="1">{"Cover",#N/A,FALSE,"Cover";"Summary",#N/A,FALSE,"Summarpage"}</definedName>
    <definedName name="wrn.2._.pagers.2_1" localSheetId="73" hidden="1">{"Cover",#N/A,FALSE,"Cover";"Summary",#N/A,FALSE,"Summarpage"}</definedName>
    <definedName name="wrn.2._.pagers.2_1" hidden="1">{"Cover",#N/A,FALSE,"Cover";"Summary",#N/A,FALSE,"Summarpage"}</definedName>
    <definedName name="wrn.2_PCS."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2004._.Full._.Report." localSheetId="73"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localSheetId="73"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nd._.qtr._.98._.Summary." localSheetId="73" hidden="1">{"2nd Qtr98 Summary",#N/A,FALSE," 2nd qtr 98 summary"}</definedName>
    <definedName name="wrn.2nd._.qtr._.98._.Summary." hidden="1">{"2nd Qtr98 Summary",#N/A,FALSE," 2nd qtr 98 summary"}</definedName>
    <definedName name="wrn.3_CIG." localSheetId="73" hidden="1">{#N/A,#N/A,FALSE,"Cover";#N/A,#N/A,FALSE,"General Assumptions";#N/A,#N/A,FALSE,"Comments CIG";#N/A,#N/A,FALSE,"BS CIG";#N/A,#N/A,FALSE,"P&amp;L CIG";#N/A,#N/A,FALSE,"Cash Flow CIG";#N/A,#N/A,FALSE,"MBR CIG";#N/A,#N/A,FALSE,"Headcount - CIG";#N/A,#N/A,FALSE,"CIG MFG";#N/A,#N/A,FALSE,"CIG Inventory";#N/A,#N/A,FALSE,"Capital CIG"}</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localSheetId="73"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localSheetId="73"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localSheetId="73"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localSheetId="73"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localSheetId="73"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3cases." localSheetId="73" hidden="1">{#N/A,"Base",FALSE,"Dividend";#N/A,"Conservative",FALSE,"Dividend";#N/A,"Downside",FALSE,"Dividend"}</definedName>
    <definedName name="wrn.3cases." hidden="1">{#N/A,"Base",FALSE,"Dividend";#N/A,"Conservative",FALSE,"Dividend";#N/A,"Downside",FALSE,"Dividend"}</definedName>
    <definedName name="wrn.4_iDEN."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95BS." localSheetId="73" hidden="1">{#N/A,#N/A,FALSE,"PRO FORMA FINANCIALS"}</definedName>
    <definedName name="wrn.495BS." hidden="1">{#N/A,#N/A,FALSE,"PRO FORMA FINANCIALS"}</definedName>
    <definedName name="wrn.495BSADJUST." localSheetId="73" hidden="1">{#N/A,#N/A,FALSE,"PRO FORMA FINANCIALS"}</definedName>
    <definedName name="wrn.495BSADJUST." hidden="1">{#N/A,#N/A,FALSE,"PRO FORMA FINANCIALS"}</definedName>
    <definedName name="wrn.495IS." localSheetId="73" hidden="1">{#N/A,#N/A,FALSE,"PRO FORMA FINANCIALS"}</definedName>
    <definedName name="wrn.495IS." hidden="1">{#N/A,#N/A,FALSE,"PRO FORMA FINANCIALS"}</definedName>
    <definedName name="wrn.495ISADJUST." localSheetId="73" hidden="1">{#N/A,#N/A,FALSE,"PRO FORMA FINANCIALS"}</definedName>
    <definedName name="wrn.495ISADJUST." hidden="1">{#N/A,#N/A,FALSE,"PRO FORMA FINANCIALS"}</definedName>
    <definedName name="wrn.5._.Year." localSheetId="73" hidden="1">{#N/A,#N/A,FALSE,"Cover";"Bal 1",#N/A,FALSE,"Balance Sheet";"Inc 1",#N/A,FALSE,"Income Statement";"CF 1",#N/A,FALSE,"Cashflow";"Bal 2",#N/A,FALSE,"Balance Sheet";"Inc 2",#N/A,FALSE,"Income Statement";"CF 2",#N/A,FALSE,"Cashflow";"Other 1",#N/A,FALSE,"Additional Info"}</definedName>
    <definedName name="wrn.5._.Year." hidden="1">{#N/A,#N/A,FALSE,"Cover";"Bal 1",#N/A,FALSE,"Balance Sheet";"Inc 1",#N/A,FALSE,"Income Statement";"CF 1",#N/A,FALSE,"Cashflow";"Bal 2",#N/A,FALSE,"Balance Sheet";"Inc 2",#N/A,FALSE,"Income Statement";"CF 2",#N/A,FALSE,"Cashflow";"Other 1",#N/A,FALSE,"Additional Info"}</definedName>
    <definedName name="wrn.5_Total._.Back._.Up." localSheetId="73" hidden="1">{#N/A,#N/A,FALSE,"BACK UP CIG";#N/A,#N/A,FALSE,"BACK UP Balance FDM";#N/A,#N/A,FALSE,"BACK UP ASP nsad";#N/A,#N/A,FALSE,"BACK UP CORPORATE"}</definedName>
    <definedName name="wrn.5_Total._.Back._.Up." hidden="1">{#N/A,#N/A,FALSE,"BACK UP CIG";#N/A,#N/A,FALSE,"BACK UP Balance FDM";#N/A,#N/A,FALSE,"BACK UP ASP nsad";#N/A,#N/A,FALSE,"BACK UP CORPORATE"}</definedName>
    <definedName name="wrn.5_Total._.Back._.Up._1" localSheetId="73"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localSheetId="73"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localSheetId="73"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localSheetId="73"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localSheetId="73"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50._.50." localSheetId="73"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_.year." localSheetId="73" hidden="1">{#N/A,#N/A,FALSE,"Summary";#N/A,#N/A,FALSE,"Portfolio Analysis (7)";#N/A,#N/A,FALSE,"Portfolio Return Breakdown (7)";#N/A,#N/A,FALSE,"The Johnston Building (7)";#N/A,#N/A,FALSE,"129 W.Trade (7)";#N/A,#N/A,FALSE,"Midtown Plaza (7)"}</definedName>
    <definedName name="wrn.7._.year." hidden="1">{#N/A,#N/A,FALSE,"Summary";#N/A,#N/A,FALSE,"Portfolio Analysis (7)";#N/A,#N/A,FALSE,"Portfolio Return Breakdown (7)";#N/A,#N/A,FALSE,"The Johnston Building (7)";#N/A,#N/A,FALSE,"129 W.Trade (7)";#N/A,#N/A,FALSE,"Midtown Plaza (7)"}</definedName>
    <definedName name="wrn.730." localSheetId="73" hidden="1">{#N/A,#N/A,FALSE,"REPORT"}</definedName>
    <definedName name="wrn.730." hidden="1">{#N/A,#N/A,FALSE,"REPORT"}</definedName>
    <definedName name="wrn.731" localSheetId="73" hidden="1">{#N/A,#N/A,FALSE,"REPORT"}</definedName>
    <definedName name="wrn.731" hidden="1">{#N/A,#N/A,FALSE,"REPORT"}</definedName>
    <definedName name="wrn.750." localSheetId="73" hidden="1">{#N/A,#N/A,FALSE,"REPORT"}</definedName>
    <definedName name="wrn.750." hidden="1">{#N/A,#N/A,FALSE,"REPORT"}</definedName>
    <definedName name="wrn.7501" localSheetId="73" hidden="1">{#N/A,#N/A,FALSE,"REPORT"}</definedName>
    <definedName name="wrn.7501" hidden="1">{#N/A,#N/A,FALSE,"REPORT"}</definedName>
    <definedName name="wrn.760.16." localSheetId="73" hidden="1">{#N/A,#N/A,FALSE,"REPORT"}</definedName>
    <definedName name="wrn.760.16." hidden="1">{#N/A,#N/A,FALSE,"REPORT"}</definedName>
    <definedName name="wrn.7900" localSheetId="73" hidden="1">{#N/A,#N/A,FALSE,"REPORT"}</definedName>
    <definedName name="wrn.7900" hidden="1">{#N/A,#N/A,FALSE,"REPORT"}</definedName>
    <definedName name="wrn.905" localSheetId="73" hidden="1">{#N/A,#N/A,FALSE,"REPORT"}</definedName>
    <definedName name="wrn.905" hidden="1">{#N/A,#N/A,FALSE,"REPORT"}</definedName>
    <definedName name="wrn.96판매." localSheetId="73" hidden="1">{#N/A,#N/A,FALSE,"96배경";#N/A,#N/A,FALSE,"표지";#N/A,#N/A,FALSE,"시장현황";#N/A,#N/A,FALSE,"실적계획";#N/A,#N/A,FALSE,"시약판매";#N/A,#N/A,FALSE,"원료의약품";#N/A,#N/A,FALSE,"표면처리";#N/A,#N/A,FALSE,"1월";#N/A,#N/A,FALSE,"2월";#N/A,#N/A,FALSE,"3월";#N/A,#N/A,FALSE,"4월";#N/A,#N/A,FALSE,"5월";#N/A,#N/A,FALSE,"6월";#N/A,#N/A,FALSE,"7월";#N/A,#N/A,FALSE,"8월";#N/A,#N/A,FALSE,"9월";#N/A,#N/A,FALSE,"10월";#N/A,#N/A,FALSE,"11월";#N/A,#N/A,FALSE,"12월"}</definedName>
    <definedName name="wrn.96판매." hidden="1">{#N/A,#N/A,FALSE,"96배경";#N/A,#N/A,FALSE,"표지";#N/A,#N/A,FALSE,"시장현황";#N/A,#N/A,FALSE,"실적계획";#N/A,#N/A,FALSE,"시약판매";#N/A,#N/A,FALSE,"원료의약품";#N/A,#N/A,FALSE,"표면처리";#N/A,#N/A,FALSE,"1월";#N/A,#N/A,FALSE,"2월";#N/A,#N/A,FALSE,"3월";#N/A,#N/A,FALSE,"4월";#N/A,#N/A,FALSE,"5월";#N/A,#N/A,FALSE,"6월";#N/A,#N/A,FALSE,"7월";#N/A,#N/A,FALSE,"8월";#N/A,#N/A,FALSE,"9월";#N/A,#N/A,FALSE,"10월";#N/A,#N/A,FALSE,"11월";#N/A,#N/A,FALSE,"12월"}</definedName>
    <definedName name="wrn.99999" localSheetId="73" hidden="1">{#N/A,#N/A,FALSE,"REPORT"}</definedName>
    <definedName name="wrn.99999" hidden="1">{#N/A,#N/A,FALSE,"REPORT"}</definedName>
    <definedName name="wrn.99AdjBill." localSheetId="73"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99AdjBill."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99AdjBill2" localSheetId="73"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99AdjBill2"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A." localSheetId="73" hidden="1">{#N/A,#N/A,FALSE,"Pumps 1";#N/A,#N/A,FALSE,"Pumps 2";#N/A,#N/A,FALSE,"Pumps 3";#N/A,#N/A,FALSE,"Pumps 4";#N/A,#N/A,FALSE,"Pumps 5";#N/A,#N/A,FALSE,"Pumps 6"}</definedName>
    <definedName name="wrn.A." hidden="1">{#N/A,#N/A,FALSE,"Pumps 1";#N/A,#N/A,FALSE,"Pumps 2";#N/A,#N/A,FALSE,"Pumps 3";#N/A,#N/A,FALSE,"Pumps 4";#N/A,#N/A,FALSE,"Pumps 5";#N/A,#N/A,FALSE,"Pumps 6"}</definedName>
    <definedName name="wrn.A_VALUATION." localSheetId="73"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a" localSheetId="73" hidden="1">{#N/A,#N/A,FALSE,"Pharm";#N/A,#N/A,FALSE,"WWCM"}</definedName>
    <definedName name="wrn.aaa" hidden="1">{#N/A,#N/A,FALSE,"Pharm";#N/A,#N/A,FALSE,"WWCM"}</definedName>
    <definedName name="wrn.aaaaaaa" localSheetId="73" hidden="1">{#N/A,#N/A,FALSE,"Pharm";#N/A,#N/A,FALSE,"WWCM"}</definedName>
    <definedName name="wrn.aaaaaaa" hidden="1">{#N/A,#N/A,FALSE,"Pharm";#N/A,#N/A,FALSE,"WWCM"}</definedName>
    <definedName name="wrn.Accounts." localSheetId="73" hidden="1">{"turnover",#N/A,FALSE;"profits",#N/A,FALSE;"cash",#N/A,FALSE}</definedName>
    <definedName name="wrn.Accounts." hidden="1">{"turnover",#N/A,FALSE;"profits",#N/A,FALSE;"cash",#N/A,FALSE}</definedName>
    <definedName name="wrn.Accr_Dil." localSheetId="73" hidden="1">{#N/A,#N/A,FALSE,"Debt Accr";#N/A,#N/A,FALSE,"Stock Accr";#N/A,#N/A,FALSE,"Debt Stock Accr"}</definedName>
    <definedName name="wrn.Accr_Dil." hidden="1">{#N/A,#N/A,FALSE,"Debt Accr";#N/A,#N/A,FALSE,"Stock Accr";#N/A,#N/A,FALSE,"Debt Stock Accr"}</definedName>
    <definedName name="wrn.Accretion." localSheetId="73" hidden="1">{"Accretion",#N/A,FALSE,"Assum"}</definedName>
    <definedName name="wrn.Accretion." hidden="1">{"Accretion",#N/A,FALSE,"Assum"}</definedName>
    <definedName name="wrn.ACE1." localSheetId="73" hidden="1">{"ACE1",#N/A,FALSE,"NAVYI"}</definedName>
    <definedName name="wrn.ACE1." hidden="1">{"ACE1",#N/A,FALSE,"NAVYI"}</definedName>
    <definedName name="wrn.ACE2." localSheetId="73" hidden="1">{"ACE2",#N/A,FALSE,"NAVYI"}</definedName>
    <definedName name="wrn.ACE2." hidden="1">{"ACE2",#N/A,FALSE,"NAVYI"}</definedName>
    <definedName name="wrn.ACE3." localSheetId="73" hidden="1">{"ACE3",#N/A,FALSE,"NAVYI"}</definedName>
    <definedName name="wrn.ACE3." hidden="1">{"ACE3",#N/A,FALSE,"NAVYI"}</definedName>
    <definedName name="wrn.ACEADDIT1." localSheetId="73" hidden="1">{"ACEADDIT1",#N/A,FALSE,"NAVYI"}</definedName>
    <definedName name="wrn.ACEADDIT1." hidden="1">{"ACEADDIT1",#N/A,FALSE,"NAVYI"}</definedName>
    <definedName name="wrn.ACEADDIT2." localSheetId="73" hidden="1">{"ACEADDIT2",#N/A,FALSE,"NAVYI"}</definedName>
    <definedName name="wrn.ACEADDIT2." hidden="1">{"ACEADDIT2",#N/A,FALSE,"NAVYI"}</definedName>
    <definedName name="wrn.ACEADDIT3." localSheetId="73" hidden="1">{"ACEADDIT3",#N/A,FALSE,"NAVYI"}</definedName>
    <definedName name="wrn.ACEADDIT3." hidden="1">{"ACEADDIT3",#N/A,FALSE,"NAVYI"}</definedName>
    <definedName name="wrn.ACEALL." localSheetId="73" hidden="1">{"ACE1",#N/A,FALSE,"NAVYI";"ACE2",#N/A,FALSE,"NAVYI";"ACE3",#N/A,FALSE,"NAVYI";"ACEADDIT1",#N/A,FALSE,"NAVYI";"ACEADDIT2",#N/A,FALSE,"NAVYI";"ACEADDIT3",#N/A,FALSE,"NAVYI"}</definedName>
    <definedName name="wrn.ACEALL." hidden="1">{"ACE1",#N/A,FALSE,"NAVYI";"ACE2",#N/A,FALSE,"NAVYI";"ACE3",#N/A,FALSE,"NAVYI";"ACEADDIT1",#N/A,FALSE,"NAVYI";"ACEADDIT2",#N/A,FALSE,"NAVYI";"ACEADDIT3",#N/A,FALSE,"NAVYI"}</definedName>
    <definedName name="wrn.AcqState." localSheetId="73" hidden="1">{#N/A,#N/A,TRUE,"Acq-Ass";#N/A,#N/A,TRUE,"Acq-IS";#N/A,#N/A,TRUE,"Acq-BS";#N/A,#N/A,TRUE,"Acq-CF"}</definedName>
    <definedName name="wrn.AcqState." hidden="1">{#N/A,#N/A,TRUE,"Acq-Ass";#N/A,#N/A,TRUE,"Acq-IS";#N/A,#N/A,TRUE,"Acq-BS";#N/A,#N/A,TRUE,"Acq-CF"}</definedName>
    <definedName name="wrn.Acquiror." localSheetId="73"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73" hidden="1">{"Acq_matrix",#N/A,FALSE,"Acquisition Matrix"}</definedName>
    <definedName name="wrn.Acquisition_matrix." hidden="1">{"Acq_matrix",#N/A,FALSE,"Acquisition Matrix"}</definedName>
    <definedName name="wrn.AcqVal." localSheetId="73" hidden="1">{#N/A,#N/A,FALSE,"Acq-Val";#N/A,#N/A,FALSE,"Acq-Mult Val"}</definedName>
    <definedName name="wrn.AcqVal." hidden="1">{#N/A,#N/A,FALSE,"Acq-Val";#N/A,#N/A,FALSE,"Acq-Mult Val"}</definedName>
    <definedName name="wrn.actual"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s." localSheetId="73" hidden="1">{"GLA Actual",#N/A,FALSE,"GLA Input";"GLB Actual",#N/A,FALSE,"GLB Input";"GGM Actual",#N/A,FALSE,"GGM Input";"SurFin Actual",#N/A,FALSE,"SurFin Input";"CBC Actual",#N/A,FALSE,"CBC Input";"DTVI Actual",#N/A,FALSE,"DTVI Input";"Elim Actual",#N/A,FALSE,"Elim Input";"Other Actual",#N/A,FALSE,"Other Input"}</definedName>
    <definedName name="wrn.Actuals." hidden="1">{"GLA Actual",#N/A,FALSE,"GLA Input";"GLB Actual",#N/A,FALSE,"GLB Input";"GGM Actual",#N/A,FALSE,"GGM Input";"SurFin Actual",#N/A,FALSE,"SurFin Input";"CBC Actual",#N/A,FALSE,"CBC Input";"DTVI Actual",#N/A,FALSE,"DTVI Input";"Elim Actual",#N/A,FALSE,"Elim Input";"Other Actual",#N/A,FALSE,"Other Input"}</definedName>
    <definedName name="wrn.adj95." localSheetId="73" hidden="1">{"adj95mult",#N/A,FALSE,"COMPCO";"adj95est",#N/A,FALSE,"COMPCO"}</definedName>
    <definedName name="wrn.adj95." hidden="1">{"adj95mult",#N/A,FALSE,"COMPCO";"adj95est",#N/A,FALSE,"COMPCO"}</definedName>
    <definedName name="wrn.Admin._.Finance._.Fiscal._.Years." localSheetId="73" hidden="1">{"Jan thru June 1998",#N/A,FALSE,"Admin";"fiscal 1999",#N/A,FALSE,"Admin";"fiscal 2000",#N/A,FALSE,"Admin"}</definedName>
    <definedName name="wrn.Admin._.Finance._.Fiscal._.Years." hidden="1">{"Jan thru June 1998",#N/A,FALSE,"Admin";"fiscal 1999",#N/A,FALSE,"Admin";"fiscal 2000",#N/A,FALSE,"Admin"}</definedName>
    <definedName name="wrn.Admin._.Schedules." localSheetId="73" hidden="1">{#N/A,#N/A,TRUE,"Corp";#N/A,#N/A,TRUE,"Direct";#N/A,#N/A,TRUE,"Allocations"}</definedName>
    <definedName name="wrn.Admin._.Schedules." hidden="1">{#N/A,#N/A,TRUE,"Corp";#N/A,#N/A,TRUE,"Direct";#N/A,#N/A,TRUE,"Allocations"}</definedName>
    <definedName name="wrn.AFI._.QUARTERLY._.REPORT." localSheetId="73" hidden="1">{#N/A,#N/A,TRUE,"TITLE";#N/A,#N/A,TRUE,"SCH 1";#N/A,#N/A,TRUE,"SCH 2";#N/A,#N/A,TRUE,"SCH 3";#N/A,#N/A,TRUE,"SCH3(A)"}</definedName>
    <definedName name="wrn.AFI._.QUARTERLY._.REPORT." hidden="1">{#N/A,#N/A,TRUE,"TITLE";#N/A,#N/A,TRUE,"SCH 1";#N/A,#N/A,TRUE,"SCH 2";#N/A,#N/A,TRUE,"SCH 3";#N/A,#N/A,TRUE,"SCH3(A)"}</definedName>
    <definedName name="wrn.Agina._.and._.Trend._.Analysis.a" localSheetId="73" hidden="1">{#N/A,#N/A,FALSE,"Aging Summary";#N/A,#N/A,FALSE,"Ratio Analysis";#N/A,#N/A,FALSE,"Test 120 Day Accts";#N/A,#N/A,FALSE,"Tickmarks"}</definedName>
    <definedName name="wrn.Agina._.and._.Trend._.Analysis.a" hidden="1">{#N/A,#N/A,FALSE,"Aging Summary";#N/A,#N/A,FALSE,"Ratio Analysis";#N/A,#N/A,FALSE,"Test 120 Day Accts";#N/A,#N/A,FALSE,"Tickmarks"}</definedName>
    <definedName name="wrn.Aging._.and._.Trend._.Analysis." localSheetId="7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73"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73"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73"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7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7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73"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1." localSheetId="73"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_4" localSheetId="7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7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73"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hfstep." localSheetId="73" hidden="1">{#N/A,#N/A,TRUE,"AHFSTEP"}</definedName>
    <definedName name="wrn.ahfstep." hidden="1">{#N/A,#N/A,TRUE,"AHFSTEP"}</definedName>
    <definedName name="wrn.AHFYLD." localSheetId="73" hidden="1">{#N/A,#N/A,FALSE,"AHF"}</definedName>
    <definedName name="wrn.AHFYLD." hidden="1">{#N/A,#N/A,FALSE,"AHF"}</definedName>
    <definedName name="wrn.AJUSTADO." localSheetId="73" hidden="1">{#N/A,#N/A,FALSE,"balanc_ajus";#N/A,#N/A,FALSE,"G&amp;pAJUS";#N/A,#N/A,FALSE,"patr_ajus";#N/A,#N/A,FALSE,"fluj_ajus"}</definedName>
    <definedName name="wrn.AJUSTADO." hidden="1">{#N/A,#N/A,FALSE,"balanc_ajus";#N/A,#N/A,FALSE,"G&amp;pAJUS";#N/A,#N/A,FALSE,"patr_ajus";#N/A,#N/A,FALSE,"fluj_ajus"}</definedName>
    <definedName name="wrn.ajustados." localSheetId="73" hidden="1">{#N/A,#N/A,FALSE,"balanc_ajus";#N/A,#N/A,FALSE,"G&amp;pAJUS";#N/A,#N/A,FALSE,"patr_ajus";#N/A,#N/A,FALSE,"fluj_ajus"}</definedName>
    <definedName name="wrn.ajustados." hidden="1">{#N/A,#N/A,FALSE,"balanc_ajus";#N/A,#N/A,FALSE,"G&amp;pAJUS";#N/A,#N/A,FALSE,"patr_ajus";#N/A,#N/A,FALSE,"fluj_ajus"}</definedName>
    <definedName name="wrn.ALAN." localSheetId="73"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73" hidden="1">{#N/A,#N/A,FALSE,"Summary";#N/A,#N/A,FALSE,"Inc Statemt. (2)";#N/A,#N/A,FALSE,"AVP";#N/A,#N/A,FALSE,"Contribution";#N/A,#N/A,FALSE,"DCF_sens_variance";#N/A,#N/A,FALSE,"DCF_GS_NP";#N/A,#N/A,FALSE,"MP";#N/A,#N/A,FALSE,"Sheet1"}</definedName>
    <definedName name="wrn.ALL." hidden="1">{#N/A,#N/A,FALSE,"Summary";#N/A,#N/A,FALSE,"Inc Statemt. (2)";#N/A,#N/A,FALSE,"AVP";#N/A,#N/A,FALSE,"Contribution";#N/A,#N/A,FALSE,"DCF_sens_variance";#N/A,#N/A,FALSE,"DCF_GS_NP";#N/A,#N/A,FALSE,"MP";#N/A,#N/A,FALSE,"Sheet1"}</definedName>
    <definedName name="wrn.all._.comps." localSheetId="73"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Exhibits." localSheetId="7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nancials." localSheetId="73"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First._.Pass._.Schedules." localSheetId="7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S._.BS." localSheetId="73" hidden="1">{"BS_YEARLY",#N/A,FALSE,"BS";"BS_Y1",#N/A,FALSE,"BS";"BS_Y2",#N/A,FALSE,"BS";"BS_Y3",#N/A,FALSE,"BS";"BS_Y4",#N/A,FALSE,"BS";"BS_Y5",#N/A,FALSE,"BS";"BS_Y6",#N/A,FALSE,"BS"}</definedName>
    <definedName name="wrn.ALL._.FS._.BS." hidden="1">{"BS_YEARLY",#N/A,FALSE,"BS";"BS_Y1",#N/A,FALSE,"BS";"BS_Y2",#N/A,FALSE,"BS";"BS_Y3",#N/A,FALSE,"BS";"BS_Y4",#N/A,FALSE,"BS";"BS_Y5",#N/A,FALSE,"BS";"BS_Y6",#N/A,FALSE,"BS"}</definedName>
    <definedName name="wrn.ALL._.FS._.CF." localSheetId="73" hidden="1">{"CF_YEARLY",#N/A,FALSE,"CF";"CF_Y1",#N/A,FALSE,"CF";"CF_Y2",#N/A,FALSE,"CF";"CF_Y3",#N/A,FALSE,"CF";"CF_Y4",#N/A,FALSE,"CF";"CF_Y5",#N/A,FALSE,"CF";"CF_Y6",#N/A,FALSE,"CF"}</definedName>
    <definedName name="wrn.ALL._.FS._.CF." hidden="1">{"CF_YEARLY",#N/A,FALSE,"CF";"CF_Y1",#N/A,FALSE,"CF";"CF_Y2",#N/A,FALSE,"CF";"CF_Y3",#N/A,FALSE,"CF";"CF_Y4",#N/A,FALSE,"CF";"CF_Y5",#N/A,FALSE,"CF";"CF_Y6",#N/A,FALSE,"CF"}</definedName>
    <definedName name="wrn.ALL._.FS._.PL." localSheetId="73" hidden="1">{"PL_YEARLY",#N/A,FALSE,"PL";"PL_Y1",#N/A,FALSE,"PL";"PL_Y2",#N/A,FALSE,"PL";"PL_Y3",#N/A,FALSE,"PL";"PL_Y4",#N/A,FALSE,"PL";"PL_Y5",#N/A,FALSE,"PL";"PL_Y6",#N/A,FALSE,"PL"}</definedName>
    <definedName name="wrn.ALL._.FS._.PL." hidden="1">{"PL_YEARLY",#N/A,FALSE,"PL";"PL_Y1",#N/A,FALSE,"PL";"PL_Y2",#N/A,FALSE,"PL";"PL_Y3",#N/A,FALSE,"PL";"PL_Y4",#N/A,FALSE,"PL";"PL_Y5",#N/A,FALSE,"PL";"PL_Y6",#N/A,FALSE,"PL"}</definedName>
    <definedName name="wrn.all._.gulp._.sheets." localSheetId="73"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7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7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_1" localSheetId="73" hidden="1">{#N/A,#N/A,FALSE,"Static Proforma";#N/A,#N/A,FALSE,"Bldg Dev DCF";#N/A,#N/A,FALSE,"Land Sales DCF"}</definedName>
    <definedName name="wrn.All._.Schedules._1" hidden="1">{#N/A,#N/A,FALSE,"Static Proforma";#N/A,#N/A,FALSE,"Bldg Dev DCF";#N/A,#N/A,FALSE,"Land Sales DCF"}</definedName>
    <definedName name="wrn.All._.Sheets." localSheetId="73" hidden="1">{#N/A,#N/A,TRUE,"Blank";#N/A,#N/A,TRUE,"Report - Portrait";#N/A,#N/A,TRUE,"Report - Landscape";#N/A,#N/A,TRUE,"FAS87 Results"}</definedName>
    <definedName name="wrn.All._.Sheets." hidden="1">{#N/A,#N/A,TRUE,"Blank";#N/A,#N/A,TRUE,"Report - Portrait";#N/A,#N/A,TRUE,"Report - Landscape";#N/A,#N/A,TRUE,"FAS87 Results"}</definedName>
    <definedName name="wrn.ALL._.STATEMENTS." localSheetId="73"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Tables._.Base._.Case." localSheetId="73" hidden="1">{"Main Tables","Base Case",TRUE,"Financials";"Main Tables",#N/A,TRUE,"Capital"}</definedName>
    <definedName name="wrn.All._.Tables._.Base._.Case." hidden="1">{"Main Tables","Base Case",TRUE,"Financials";"Main Tables",#N/A,TRUE,"Capital"}</definedName>
    <definedName name="wrn.All._.Worksheets." localSheetId="7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7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2" localSheetId="73"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73"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Package." localSheetId="73"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Sheets." localSheetId="73"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73" hidden="1">{"P&amp;L",#N/A,TRUE,"HC";"P&amp;L Percents",#N/A,TRUE,"P&amp;L";"M&amp;A3 P&amp;L",#N/A,TRUE,"HC";"M&amp;A3 Pipeline",#N/A,TRUE,"HC";"Franchises",#N/A,TRUE,"HC";"CF&amp;BS",#N/A,TRUE,"HC"}</definedName>
    <definedName name="wrn.all1" hidden="1">{"P&amp;L",#N/A,TRUE,"HC";"P&amp;L Percents",#N/A,TRUE,"P&amp;L";"M&amp;A3 P&amp;L",#N/A,TRUE,"HC";"M&amp;A3 Pipeline",#N/A,TRUE,"HC";"Franchises",#N/A,TRUE,"HC";"CF&amp;BS",#N/A,TRUE,"HC"}</definedName>
    <definedName name="wrn.ALL2." localSheetId="73"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73"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94." localSheetId="73" hidden="1">{"COMBINED94",#N/A,FALSE,"BALANCE SHEET";"KRONE94",#N/A,FALSE,"BALANCE SHEET";"PENNTECH94",#N/A,FALSE,"BALANCE SHEET";"INTERSYSTEMS94",#N/A,FALSE,"BALANCE SHEET";"COMBINED94",#N/A,FALSE,"USCASH";"KRONE94",#N/A,FALSE,"USCASH";"PENNTECH94",#N/A,FALSE,"USCASH";"INTERSYSTEMS94",#N/A,FALSE,"USCASH"}</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butPREMIUM." localSheetId="73"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73" hidden="1">{#N/A,#N/A,FALSE,"AD_Purchase";#N/A,#N/A,FALSE,"Credit";#N/A,#N/A,FALSE,"PF Acquisition";#N/A,#N/A,FALSE,"PF Offering"}</definedName>
    <definedName name="wrn.AllModels." hidden="1">{#N/A,#N/A,FALSE,"AD_Purchase";#N/A,#N/A,FALSE,"Credit";#N/A,#N/A,FALSE,"PF Acquisition";#N/A,#N/A,FALSE,"PF Offering"}</definedName>
    <definedName name="wrn.ALLPAG." localSheetId="73" hidden="1">{#N/A,#N/A,FALSE,"Cover";#N/A,#N/A,FALSE,"PAI";#N/A,#N/A,FALSE,"PALS991";#N/A,#N/A,FALSE,"PALS97A";#N/A,#N/A,FALSE,"AAHC";#N/A,#N/A,FALSE,"PCC";#N/A,#N/A,FALSE,"PAPs"}</definedName>
    <definedName name="wrn.ALLPAG." hidden="1">{#N/A,#N/A,FALSE,"Cover";#N/A,#N/A,FALSE,"PAI";#N/A,#N/A,FALSE,"PALS991";#N/A,#N/A,FALSE,"PALS97A";#N/A,#N/A,FALSE,"AAHC";#N/A,#N/A,FALSE,"PCC";#N/A,#N/A,FALSE,"PAPs"}</definedName>
    <definedName name="wrn.ALLPAG._1" localSheetId="73" hidden="1">{#N/A,#N/A,FALSE,"Cover";#N/A,#N/A,FALSE,"PAI";#N/A,#N/A,FALSE,"PALS991";#N/A,#N/A,FALSE,"PALS97A";#N/A,#N/A,FALSE,"AAHC";#N/A,#N/A,FALSE,"PCC";#N/A,#N/A,FALSE,"PAPs"}</definedName>
    <definedName name="wrn.ALLPAG._1" hidden="1">{#N/A,#N/A,FALSE,"Cover";#N/A,#N/A,FALSE,"PAI";#N/A,#N/A,FALSE,"PALS991";#N/A,#N/A,FALSE,"PALS97A";#N/A,#N/A,FALSE,"AAHC";#N/A,#N/A,FALSE,"PCC";#N/A,#N/A,FALSE,"PAPs"}</definedName>
    <definedName name="wrn.Allpag3" localSheetId="73" hidden="1">{#N/A,#N/A,FALSE,"Cover";#N/A,#N/A,FALSE,"PAI";#N/A,#N/A,FALSE,"PALS991";#N/A,#N/A,FALSE,"PALS97A";#N/A,#N/A,FALSE,"AAHC";#N/A,#N/A,FALSE,"PCC";#N/A,#N/A,FALSE,"PAPs"}</definedName>
    <definedName name="wrn.Allpag3" hidden="1">{#N/A,#N/A,FALSE,"Cover";#N/A,#N/A,FALSE,"PAI";#N/A,#N/A,FALSE,"PALS991";#N/A,#N/A,FALSE,"PALS97A";#N/A,#N/A,FALSE,"AAHC";#N/A,#N/A,FALSE,"PCC";#N/A,#N/A,FALSE,"PAPs"}</definedName>
    <definedName name="wrn.Allpag3_1" localSheetId="73" hidden="1">{#N/A,#N/A,FALSE,"Cover";#N/A,#N/A,FALSE,"PAI";#N/A,#N/A,FALSE,"PALS991";#N/A,#N/A,FALSE,"PALS97A";#N/A,#N/A,FALSE,"AAHC";#N/A,#N/A,FALSE,"PCC";#N/A,#N/A,FALSE,"PAPs"}</definedName>
    <definedName name="wrn.Allpag3_1" hidden="1">{#N/A,#N/A,FALSE,"Cover";#N/A,#N/A,FALSE,"PAI";#N/A,#N/A,FALSE,"PALS991";#N/A,#N/A,FALSE,"PALS97A";#N/A,#N/A,FALSE,"AAHC";#N/A,#N/A,FALSE,"PCC";#N/A,#N/A,FALSE,"PAPs"}</definedName>
    <definedName name="wrn.ALLPAG4" localSheetId="73" hidden="1">{#N/A,#N/A,FALSE,"Cover";#N/A,#N/A,FALSE,"PAI";#N/A,#N/A,FALSE,"PALS991";#N/A,#N/A,FALSE,"PALS97A";#N/A,#N/A,FALSE,"AAHC";#N/A,#N/A,FALSE,"PCC";#N/A,#N/A,FALSE,"PAPs"}</definedName>
    <definedName name="wrn.ALLPAG4" hidden="1">{#N/A,#N/A,FALSE,"Cover";#N/A,#N/A,FALSE,"PAI";#N/A,#N/A,FALSE,"PALS991";#N/A,#N/A,FALSE,"PALS97A";#N/A,#N/A,FALSE,"AAHC";#N/A,#N/A,FALSE,"PCC";#N/A,#N/A,FALSE,"PAPs"}</definedName>
    <definedName name="wrn.ALLPAG4_1" localSheetId="73" hidden="1">{#N/A,#N/A,FALSE,"Cover";#N/A,#N/A,FALSE,"PAI";#N/A,#N/A,FALSE,"PALS991";#N/A,#N/A,FALSE,"PALS97A";#N/A,#N/A,FALSE,"AAHC";#N/A,#N/A,FALSE,"PCC";#N/A,#N/A,FALSE,"PAPs"}</definedName>
    <definedName name="wrn.ALLPAG4_1" hidden="1">{#N/A,#N/A,FALSE,"Cover";#N/A,#N/A,FALSE,"PAI";#N/A,#N/A,FALSE,"PALS991";#N/A,#N/A,FALSE,"PALS97A";#N/A,#N/A,FALSE,"AAHC";#N/A,#N/A,FALSE,"PCC";#N/A,#N/A,FALSE,"PAPs"}</definedName>
    <definedName name="wrn.ALLPageSUM" localSheetId="73" hidden="1">{#N/A,#N/A,FALSE,"Cover";#N/A,#N/A,FALSE,"PAI";#N/A,#N/A,FALSE,"PALS991";#N/A,#N/A,FALSE,"PALS97A";#N/A,#N/A,FALSE,"AAHC";#N/A,#N/A,FALSE,"PCC";#N/A,#N/A,FALSE,"PAPs"}</definedName>
    <definedName name="wrn.ALLPageSUM" hidden="1">{#N/A,#N/A,FALSE,"Cover";#N/A,#N/A,FALSE,"PAI";#N/A,#N/A,FALSE,"PALS991";#N/A,#N/A,FALSE,"PALS97A";#N/A,#N/A,FALSE,"AAHC";#N/A,#N/A,FALSE,"PCC";#N/A,#N/A,FALSE,"PAPs"}</definedName>
    <definedName name="wrn.ALLPageSUM_1" localSheetId="73" hidden="1">{#N/A,#N/A,FALSE,"Cover";#N/A,#N/A,FALSE,"PAI";#N/A,#N/A,FALSE,"PALS991";#N/A,#N/A,FALSE,"PALS97A";#N/A,#N/A,FALSE,"AAHC";#N/A,#N/A,FALSE,"PCC";#N/A,#N/A,FALSE,"PAPs"}</definedName>
    <definedName name="wrn.ALLPageSUM_1" hidden="1">{#N/A,#N/A,FALSE,"Cover";#N/A,#N/A,FALSE,"PAI";#N/A,#N/A,FALSE,"PALS991";#N/A,#N/A,FALSE,"PALS97A";#N/A,#N/A,FALSE,"AAHC";#N/A,#N/A,FALSE,"PCC";#N/A,#N/A,FALSE,"PAPs"}</definedName>
    <definedName name="wrn.ALLPAGSUM" localSheetId="73" hidden="1">{#N/A,#N/A,FALSE,"Cover";#N/A,#N/A,FALSE,"PAI";#N/A,#N/A,FALSE,"PALS991";#N/A,#N/A,FALSE,"PALS97A";#N/A,#N/A,FALSE,"AAHC";#N/A,#N/A,FALSE,"PCC";#N/A,#N/A,FALSE,"PAPs"}</definedName>
    <definedName name="wrn.ALLPAGSUM" hidden="1">{#N/A,#N/A,FALSE,"Cover";#N/A,#N/A,FALSE,"PAI";#N/A,#N/A,FALSE,"PALS991";#N/A,#N/A,FALSE,"PALS97A";#N/A,#N/A,FALSE,"AAHC";#N/A,#N/A,FALSE,"PCC";#N/A,#N/A,FALSE,"PAPs"}</definedName>
    <definedName name="wrn.ALLPAGSUM_1" localSheetId="73" hidden="1">{#N/A,#N/A,FALSE,"Cover";#N/A,#N/A,FALSE,"PAI";#N/A,#N/A,FALSE,"PALS991";#N/A,#N/A,FALSE,"PALS97A";#N/A,#N/A,FALSE,"AAHC";#N/A,#N/A,FALSE,"PCC";#N/A,#N/A,FALSE,"PAPs"}</definedName>
    <definedName name="wrn.ALLPAGSUM_1" hidden="1">{#N/A,#N/A,FALSE,"Cover";#N/A,#N/A,FALSE,"PAI";#N/A,#N/A,FALSE,"PALS991";#N/A,#N/A,FALSE,"PALS97A";#N/A,#N/A,FALSE,"AAHC";#N/A,#N/A,FALSE,"PCC";#N/A,#N/A,FALSE,"PAPs"}</definedName>
    <definedName name="wrn.ALLPagSUm2" localSheetId="73" hidden="1">{#N/A,#N/A,FALSE,"Cover";#N/A,#N/A,FALSE,"PAI";#N/A,#N/A,FALSE,"PALS991";#N/A,#N/A,FALSE,"PALS97A";#N/A,#N/A,FALSE,"AAHC";#N/A,#N/A,FALSE,"PCC";#N/A,#N/A,FALSE,"PAPs"}</definedName>
    <definedName name="wrn.ALLPagSUm2" hidden="1">{#N/A,#N/A,FALSE,"Cover";#N/A,#N/A,FALSE,"PAI";#N/A,#N/A,FALSE,"PALS991";#N/A,#N/A,FALSE,"PALS97A";#N/A,#N/A,FALSE,"AAHC";#N/A,#N/A,FALSE,"PCC";#N/A,#N/A,FALSE,"PAPs"}</definedName>
    <definedName name="wrn.ALLPagSUm2_1" localSheetId="73" hidden="1">{#N/A,#N/A,FALSE,"Cover";#N/A,#N/A,FALSE,"PAI";#N/A,#N/A,FALSE,"PALS991";#N/A,#N/A,FALSE,"PALS97A";#N/A,#N/A,FALSE,"AAHC";#N/A,#N/A,FALSE,"PCC";#N/A,#N/A,FALSE,"PAPs"}</definedName>
    <definedName name="wrn.ALLPagSUm2_1" hidden="1">{#N/A,#N/A,FALSE,"Cover";#N/A,#N/A,FALSE,"PAI";#N/A,#N/A,FALSE,"PALS991";#N/A,#N/A,FALSE,"PALS97A";#N/A,#N/A,FALSE,"AAHC";#N/A,#N/A,FALSE,"PCC";#N/A,#N/A,FALSE,"PAPs"}</definedName>
    <definedName name="wrn.Altnet._.Trading._.Multiples." localSheetId="73" hidden="1">{#N/A,#N/A,FALSE,"Output";#N/A,#N/A,FALSE,"Input";#N/A,#N/A,FALSE,"Calanderised";#N/A,#N/A,FALSE,"Convertibles"}</definedName>
    <definedName name="wrn.Altnet._.Trading._.Multiples." hidden="1">{#N/A,#N/A,FALSE,"Output";#N/A,#N/A,FALSE,"Input";#N/A,#N/A,FALSE,"Calanderised";#N/A,#N/A,FALSE,"Convertibles"}</definedName>
    <definedName name="wrn.AMORTIZATION." localSheetId="73" hidden="1">{"amortization",#N/A,FALSE,"Amort-Dep"}</definedName>
    <definedName name="wrn.AMORTIZATION." hidden="1">{"amortization",#N/A,FALSE,"Amort-Dep"}</definedName>
    <definedName name="wrn.AMSTERDAM." localSheetId="73"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T1." localSheetId="73" hidden="1">{"AMT1",#N/A,FALSE,"NAVYI"}</definedName>
    <definedName name="wrn.AMT1." hidden="1">{"AMT1",#N/A,FALSE,"NAVYI"}</definedName>
    <definedName name="wrn.AMT2." localSheetId="73" hidden="1">{"AMT2",#N/A,FALSE,"NAVYI"}</definedName>
    <definedName name="wrn.AMT2." hidden="1">{"AMT2",#N/A,FALSE,"NAVYI"}</definedName>
    <definedName name="wrn.AMTADDIT1." localSheetId="73" hidden="1">{"AMTADDIT1",#N/A,FALSE,"NAVYI"}</definedName>
    <definedName name="wrn.AMTADDIT1." hidden="1">{"AMTADDIT1",#N/A,FALSE,"NAVYI"}</definedName>
    <definedName name="wrn.AMTADDIT2." localSheetId="73" hidden="1">{"AMTADDIT2",#N/A,FALSE,"NAVYI"}</definedName>
    <definedName name="wrn.AMTADDIT2." hidden="1">{"AMTADDIT2",#N/A,FALSE,"NAVYI"}</definedName>
    <definedName name="wrn.AMTALL." localSheetId="73" hidden="1">{"AMT1",#N/A,FALSE,"NAVYI";"AMT2",#N/A,FALSE,"NAVYI";"AMTADDIT1",#N/A,FALSE,"NAVYI";"AMTADDIT2",#N/A,FALSE,"NAVYI"}</definedName>
    <definedName name="wrn.AMTALL." hidden="1">{"AMT1",#N/A,FALSE,"NAVYI";"AMT2",#N/A,FALSE,"NAVYI";"AMTADDIT1",#N/A,FALSE,"NAVYI";"AMTADDIT2",#N/A,FALSE,"NAVYI"}</definedName>
    <definedName name="wrn.ANALISIS." localSheetId="73" hidden="1">{"ANAR",#N/A,FALSE,"Dist total";"MARGEN",#N/A,FALSE,"Dist total";"COMENTARIO",#N/A,FALSE,"Ficha CODICE";"CONSEJO",#N/A,FALSE,"Dist p0";"uno",#N/A,FALSE,"Dist total"}</definedName>
    <definedName name="wrn.ANALISIS." hidden="1">{"ANAR",#N/A,FALSE,"Dist total";"MARGEN",#N/A,FALSE,"Dist total";"COMENTARIO",#N/A,FALSE,"Ficha CODICE";"CONSEJO",#N/A,FALSE,"Dist p0";"uno",#N/A,FALSE,"Dist total"}</definedName>
    <definedName name="wrn.ANALISIS._.SENSIBILIDAD." localSheetId="73" hidden="1">{#N/A,#N/A,FALSE,"BALANCE";#N/A,#N/A,FALSE,"CUENTA DE PYG";#N/A,#N/A,FALSE,"RATIOS"}</definedName>
    <definedName name="wrn.ANALISIS._.SENSIBILIDAD." hidden="1">{#N/A,#N/A,FALSE,"BALANCE";#N/A,#N/A,FALSE,"CUENTA DE PYG";#N/A,#N/A,FALSE,"RATIOS"}</definedName>
    <definedName name="wrn.Analyse." localSheetId="73" hidden="1">{#N/A,#N/A,FALSE,"ER_PB";#N/A,#N/A,FALSE,"ER_RATIO_PB";#N/A,#N/A,FALSE,"ER_PU";#N/A,#N/A,FALSE,"ER_RATIO_PU"}</definedName>
    <definedName name="wrn.Analyse." hidden="1">{#N/A,#N/A,FALSE,"ER_PB";#N/A,#N/A,FALSE,"ER_RATIO_PB";#N/A,#N/A,FALSE,"ER_PU";#N/A,#N/A,FALSE,"ER_RATIO_PU"}</definedName>
    <definedName name="wrn.Analysis." localSheetId="73" hidden="1">{"Act vs Act",#N/A,FALSE,"Analysis";"Act vs Bud",#N/A,FALSE,"Analysis";"CQ vs PQ",#N/A,FALSE,"Analysis"}</definedName>
    <definedName name="wrn.Analysis." hidden="1">{"Act vs Act",#N/A,FALSE,"Analysis";"Act vs Bud",#N/A,FALSE,"Analysis";"CQ vs PQ",#N/A,FALSE,"Analysis"}</definedName>
    <definedName name="wrn.Anexo4." localSheetId="73" hidden="1">{"Resumen",#N/A,FALSE,"Sheet1";"Detalle",#N/A,FALSE,"Sheet1"}</definedName>
    <definedName name="wrn.Anexo4." hidden="1">{"Resumen",#N/A,FALSE,"Sheet1";"Detalle",#N/A,FALSE,"Sheet1"}</definedName>
    <definedName name="wrn.Ang._.1._.ohne._.Infoblatt." localSheetId="73" hidden="1">{#N/A,#N/A,FALSE,"DBK";#N/A,#N/A,FALSE,"Inh (2)";#N/A,#N/A,FALSE,"102-1";#N/A,#N/A,FALSE,"102-2";#N/A,#N/A,FALSE,"425";#N/A,#N/A,FALSE,"102-447";#N/A,#N/A,FALSE,"441-GesSys";#N/A,#N/A,FALSE,"442 576 B Rech";#N/A,#N/A,FALSE,"446 R+P"}</definedName>
    <definedName name="wrn.Ang._.1._.ohne._.Infoblatt." hidden="1">{#N/A,#N/A,FALSE,"DBK";#N/A,#N/A,FALSE,"Inh (2)";#N/A,#N/A,FALSE,"102-1";#N/A,#N/A,FALSE,"102-2";#N/A,#N/A,FALSE,"425";#N/A,#N/A,FALSE,"102-447";#N/A,#N/A,FALSE,"441-GesSys";#N/A,#N/A,FALSE,"442 576 B Rech";#N/A,#N/A,FALSE,"446 R+P"}</definedName>
    <definedName name="wrn.Ang._.2._.mit._.Infoblatt." localSheetId="73" hidden="1">{#N/A,#N/A,FALSE,"info-447";#N/A,#N/A,FALSE,"DBK";#N/A,#N/A,FALSE,"Inh (2)";#N/A,#N/A,FALSE,"102-1";#N/A,#N/A,FALSE,"102-2";#N/A,#N/A,FALSE,"102-447";#N/A,#N/A,FALSE,"441-GesSys";#N/A,#N/A,FALSE,"442 576 B Rech";#N/A,#N/A,FALSE,"425";#N/A,#N/A,FALSE,"446 R+P";#N/A,#N/A,FALSE,"447 RW alle St."}</definedName>
    <definedName name="wrn.Ang._.2._.mit._.Infoblatt." hidden="1">{#N/A,#N/A,FALSE,"info-447";#N/A,#N/A,FALSE,"DBK";#N/A,#N/A,FALSE,"Inh (2)";#N/A,#N/A,FALSE,"102-1";#N/A,#N/A,FALSE,"102-2";#N/A,#N/A,FALSE,"102-447";#N/A,#N/A,FALSE,"441-GesSys";#N/A,#N/A,FALSE,"442 576 B Rech";#N/A,#N/A,FALSE,"425";#N/A,#N/A,FALSE,"446 R+P";#N/A,#N/A,FALSE,"447 RW alle St."}</definedName>
    <definedName name="wrn.Ang._.3._.Stufe._.60." localSheetId="73" hidden="1">{#N/A,#N/A,FALSE,"DBK";#N/A,#N/A,FALSE,"102-1";#N/A,#N/A,FALSE,"102-2";#N/A,#N/A,FALSE,"102-447";#N/A,#N/A,FALSE,"441-60"}</definedName>
    <definedName name="wrn.Ang._.3._.Stufe._.60." hidden="1">{#N/A,#N/A,FALSE,"DBK";#N/A,#N/A,FALSE,"102-1";#N/A,#N/A,FALSE,"102-2";#N/A,#N/A,FALSE,"102-447";#N/A,#N/A,FALSE,"441-60"}</definedName>
    <definedName name="wrn.annexe." localSheetId="73" hidden="1">{#N/A,#N/A,FALSE,"Annexe 1";#N/A,#N/A,FALSE,"Annexe 2";#N/A,#N/A,FALSE,"Annexe 3";#N/A,#N/A,FALSE,"Annexe 4";#N/A,#N/A,FALSE,"Annexe 5"}</definedName>
    <definedName name="wrn.annexe." hidden="1">{#N/A,#N/A,FALSE,"Annexe 1";#N/A,#N/A,FALSE,"Annexe 2";#N/A,#N/A,FALSE,"Annexe 3";#N/A,#N/A,FALSE,"Annexe 4";#N/A,#N/A,FALSE,"Annexe 5"}</definedName>
    <definedName name="wrn.ANNEXEEURO." localSheetId="73" hidden="1">{#N/A,#N/A,FALSE,"Annexe 1 EURO";#N/A,#N/A,FALSE,"Annexe 2 EURO";#N/A,#N/A,FALSE,"Annexe 3 EURO";#N/A,#N/A,FALSE,"Annexe 4 EURO";#N/A,#N/A,FALSE,"Annexe 5 EURO"}</definedName>
    <definedName name="wrn.ANNEXEEURO." hidden="1">{#N/A,#N/A,FALSE,"Annexe 1 EURO";#N/A,#N/A,FALSE,"Annexe 2 EURO";#N/A,#N/A,FALSE,"Annexe 3 EURO";#N/A,#N/A,FALSE,"Annexe 4 EURO";#N/A,#N/A,FALSE,"Annexe 5 EURO"}</definedName>
    <definedName name="wrn.Annual._.Cashflows." localSheetId="73"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73"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Recap." localSheetId="73" hidden="1">{"Annual Recap",#N/A,FALSE,"Annual Recap"}</definedName>
    <definedName name="wrn.Annual._.Recap." hidden="1">{"Annual Recap",#N/A,FALSE,"Annual Recap"}</definedName>
    <definedName name="wrn.AnnualRentRoll" localSheetId="73" hidden="1">{"AnnualRentRoll",#N/A,FALSE,"RentRoll"}</definedName>
    <definedName name="wrn.AnnualRentRoll" hidden="1">{"AnnualRentRoll",#N/A,FALSE,"RentRoll"}</definedName>
    <definedName name="wrn.AnnualRentRoll." localSheetId="73" hidden="1">{"AnnualRentRoll",#N/A,FALSE,"RentRoll"}</definedName>
    <definedName name="wrn.AnnualRentRoll." hidden="1">{"AnnualRentRoll",#N/A,FALSE,"RentRoll"}</definedName>
    <definedName name="wrn.annualrentroll2" localSheetId="73" hidden="1">{"AnnualRentRoll",#N/A,FALSE,"RentRoll"}</definedName>
    <definedName name="wrn.annualrentroll2" hidden="1">{"AnnualRentRoll",#N/A,FALSE,"RentRoll"}</definedName>
    <definedName name="wrn.aol_contract." localSheetId="73" hidden="1">{#N/A,#N/A,FALSE,"contract valuation";#N/A,#N/A,FALSE,"NTA calculation"}</definedName>
    <definedName name="wrn.aol_contract." hidden="1">{#N/A,#N/A,FALSE,"contract valuation";#N/A,#N/A,FALSE,"NTA calculation"}</definedName>
    <definedName name="wrn.Apartment._.Spreadsheet." localSheetId="73" hidden="1">{#N/A,#N/A,FALSE,"Primary Input Sheet"}</definedName>
    <definedName name="wrn.Apartment._.Spreadsheet." hidden="1">{#N/A,#N/A,FALSE,"Primary Input Sheet"}</definedName>
    <definedName name="wrn.APCT." localSheetId="73" hidden="1">{"Page1",#N/A,FALSE,"APCT";"Page2",#N/A,FALSE,"APCT"}</definedName>
    <definedName name="wrn.APCT." hidden="1">{"Page1",#N/A,FALSE,"APCT";"Page2",#N/A,FALSE,"APCT"}</definedName>
    <definedName name="wrn.APL." localSheetId="73" hidden="1">{"Page1",#N/A,FALSE,"APL";"Page2",#N/A,FALSE,"APL"}</definedName>
    <definedName name="wrn.APL." hidden="1">{"Page1",#N/A,FALSE,"APL";"Page2",#N/A,FALSE,"APL"}</definedName>
    <definedName name="wrn.Appendix._.for._.Quote." localSheetId="73"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raisal." localSheetId="73" hidden="1">{#N/A,#N/A,FALSE,"APPRAISAL";#N/A,#N/A,FALSE,"APPRAISAL 2";#N/A,#N/A,FALSE,"APPRAISAL 3"}</definedName>
    <definedName name="wrn.Appraisal." hidden="1">{#N/A,#N/A,FALSE,"APPRAISAL";#N/A,#N/A,FALSE,"APPRAISAL 2";#N/A,#N/A,FALSE,"APPRAISAL 3"}</definedName>
    <definedName name="wrn.Appraisal._.2." localSheetId="73" hidden="1">{#N/A,#N/A,FALSE,"Appraisal 2"}</definedName>
    <definedName name="wrn.Appraisal._.2." hidden="1">{#N/A,#N/A,FALSE,"Appraisal 2"}</definedName>
    <definedName name="wrn.Appraisal._.3." localSheetId="73" hidden="1">{#N/A,#N/A,FALSE,"Appraisal 3"}</definedName>
    <definedName name="wrn.Appraisal._.3." hidden="1">{#N/A,#N/A,FALSE,"Appraisal 3"}</definedName>
    <definedName name="wrn.APPROPRIATION." localSheetId="73" hidden="1">{"appropriation",#N/A,FALSE,"APPROP"}</definedName>
    <definedName name="wrn.APPROPRIATION." hidden="1">{"appropriation",#N/A,FALSE,"APPROP"}</definedName>
    <definedName name="wrn.April._.1996." localSheetId="73" hidden="1">{#N/A,#N/A,FALSE,"Retail Sales Rec Total";#N/A,#N/A,FALSE,"Journal Entries";#N/A,#N/A,FALSE,"Retail Sales Rec-US";#N/A,#N/A,FALSE,"Journal Entries-US";#N/A,#N/A,FALSE,"Retail Sales Rec-CRUZ";#N/A,#N/A,FALSE,"Journal Entries-CRUZ"}</definedName>
    <definedName name="wrn.April._.1996." hidden="1">{#N/A,#N/A,FALSE,"Retail Sales Rec Total";#N/A,#N/A,FALSE,"Journal Entries";#N/A,#N/A,FALSE,"Retail Sales Rec-US";#N/A,#N/A,FALSE,"Journal Entries-US";#N/A,#N/A,FALSE,"Retail Sales Rec-CRUZ";#N/A,#N/A,FALSE,"Journal Entries-CRUZ"}</definedName>
    <definedName name="wrn.April._.Reports." localSheetId="73" hidden="1">{"April 02 Assets",#N/A,FALSE,"Sheet1";"April 02 Liabilities",#N/A,FALSE,"Sheet1";"April Summary IS",#N/A,FALSE,"Sheet1";"April Detail IS",#N/A,FALSE,"Sheet1"}</definedName>
    <definedName name="wrn.April._.Reports." hidden="1">{"April 02 Assets",#N/A,FALSE,"Sheet1";"April 02 Liabilities",#N/A,FALSE,"Sheet1";"April Summary IS",#N/A,FALSE,"Sheet1";"April Detail IS",#N/A,FALSE,"Sheet1"}</definedName>
    <definedName name="wrn.AQUIROR._.DCF." localSheetId="73" hidden="1">{"AQUIRORDCF",#N/A,FALSE,"Merger consequences";"Acquirorassns",#N/A,FALSE,"Merger consequences"}</definedName>
    <definedName name="wrn.AQUIROR._.DCF." hidden="1">{"AQUIRORDCF",#N/A,FALSE,"Merger consequences";"Acquirorassns",#N/A,FALSE,"Merger consequences"}</definedName>
    <definedName name="wrn.ar." localSheetId="73" hidden="1">{#N/A,#N/A,FALSE,"OUT  AREC"}</definedName>
    <definedName name="wrn.ar." hidden="1">{#N/A,#N/A,FALSE,"OUT  AREC"}</definedName>
    <definedName name="wrn.AR._.Meeting._.Schedules."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CCYLD2003" localSheetId="73" hidden="1">{#N/A,#N/A,FALSE,"ARCYLD"}</definedName>
    <definedName name="WRN.ARCCYLD2003" hidden="1">{#N/A,#N/A,FALSE,"ARCYLD"}</definedName>
    <definedName name="wrn.Arcform1." localSheetId="73"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73"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73"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73"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RCSTEP." localSheetId="73" hidden="1">{#N/A,#N/A,FALSE,"ARCSTEP"}</definedName>
    <definedName name="wrn.ARCSTEP." hidden="1">{#N/A,#N/A,FALSE,"ARCSTEP"}</definedName>
    <definedName name="wrn.ARCYLD." localSheetId="73" hidden="1">{#N/A,#N/A,FALSE,"ARCYLD"}</definedName>
    <definedName name="wrn.ARCYLD." hidden="1">{#N/A,#N/A,FALSE,"ARCYLD"}</definedName>
    <definedName name="wrn.Asia."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n._.Sourcing._.Reports." localSheetId="73" hidden="1">{#N/A,#N/A,TRUE,"Total Plan";#N/A,#N/A,TRUE,"Plan Vs 2000";#N/A,#N/A,TRUE,"Spending Bridge";#N/A,#N/A,TRUE,"Allocation";"Employee Allocation Summary",#N/A,TRUE,"Wage Alloc.";"Employee Allocation",#N/A,TRUE,"Wage Alloc."}</definedName>
    <definedName name="wrn.Asian._.Sourcing._.Reports." hidden="1">{#N/A,#N/A,TRUE,"Total Plan";#N/A,#N/A,TRUE,"Plan Vs 2000";#N/A,#N/A,TRUE,"Spending Bridge";#N/A,#N/A,TRUE,"Allocation";"Employee Allocation Summary",#N/A,TRUE,"Wage Alloc.";"Employee Allocation",#N/A,TRUE,"Wage Alloc."}</definedName>
    <definedName name="wrn.Assumptions." localSheetId="73" hidden="1">{#N/A,#N/A,TRUE,"Assumptions";#N/A,#N/A,TRUE,"Asmpt Chart1";#N/A,#N/A,TRUE,"Asmpt Chart2";#N/A,#N/A,TRUE,"Asmpt Chart3"}</definedName>
    <definedName name="wrn.Assumptions." hidden="1">{#N/A,#N/A,TRUE,"Assumptions";#N/A,#N/A,TRUE,"Asmpt Chart1";#N/A,#N/A,TRUE,"Asmpt Chart2";#N/A,#N/A,TRUE,"Asmpt Chart3"}</definedName>
    <definedName name="wrn.assumptions._1" localSheetId="73" hidden="1">{"assumptions1",#N/A,FALSE,"Valuation Analysis";"assumptions2",#N/A,FALSE,"Valuation Analysis"}</definedName>
    <definedName name="wrn.assumptions._1" hidden="1">{"assumptions1",#N/A,FALSE,"Valuation Analysis";"assumptions2",#N/A,FALSE,"Valuation Analysis"}</definedName>
    <definedName name="wrn.assumptions._2" localSheetId="73" hidden="1">{"assumptions1",#N/A,FALSE,"Valuation Analysis";"assumptions2",#N/A,FALSE,"Valuation Analysis"}</definedName>
    <definedName name="wrn.assumptions._2" hidden="1">{"assumptions1",#N/A,FALSE,"Valuation Analysis";"assumptions2",#N/A,FALSE,"Valuation Analysis"}</definedName>
    <definedName name="wrn.auform01." localSheetId="73" hidden="1">{#N/A,#N/A,TRUE,"Hauptblatt";#N/A,#N/A,TRUE,"Blatt B.";#N/A,#N/A,TRUE,"Blatt C.";#N/A,#N/A,TRUE,"Blatt E.1.";#N/A,#N/A,TRUE,"Blatt E.2.";#N/A,#N/A,TRUE,"Blatt E.3.";#N/A,#N/A,TRUE,"Blatt E.5.";#N/A,#N/A,TRUE,"Blatt E.4.";#N/A,#N/A,TRUE,"Blatt G.";#N/A,#N/A,TRUE,"Blatt H.";#N/A,#N/A,TRUE,"Blatt I.2.";#N/A,#N/A,TRUE,"Blatt I.3.";#N/A,#N/A,TRUE,"Blatt J.1.";#N/A,#N/A,TRUE,"Blatt J.2.";#N/A,#N/A,TRUE,"Blatt K.";#N/A,#N/A,TRUE,"Blatt L.";#N/A,#N/A,TRUE,"Blatt M.";#N/A,#N/A,TRUE,"Blatt N.";#N/A,#N/A,TRUE,"Blatt P.";#N/A,#N/A,TRUE,"Blatt Q.";#N/A,#N/A,TRUE,"Blatt R.";#N/A,#N/A,TRUE,"Blatt S.";#N/A,#N/A,TRUE,"Blatt T.";#N/A,#N/A,TRUE,"Blatt U.1.";#N/A,#N/A,TRUE,"Blatt U.2.";#N/A,#N/A,TRUE,"Blatt U.3.";#N/A,#N/A,TRUE,"Blatt U.4.";#N/A,#N/A,TRUE,"Blatt U.5.";#N/A,#N/A,TRUE,"Blatt U.6.";#N/A,#N/A,TRUE,"Blatt V.";#N/A,#N/A,TRUE,"Blatt W.1.";#N/A,#N/A,TRUE,"Blatt W.2.";#N/A,#N/A,TRUE,"Blatt W.3.";#N/A,#N/A,TRUE,"Blatt W.4.";#N/A,#N/A,TRUE,"Blatt W.5.";#N/A,#N/A,TRUE,"Blatt W.6.";#N/A,#N/A,TRUE,"Blatt W.7.";#N/A,#N/A,TRUE,"Blatt W.8.";#N/A,#N/A,TRUE,"Blatt W.9.";#N/A,#N/A,TRUE,"Blatt W.10.";#N/A,#N/A,TRUE,"Blatt X.";#N/A,#N/A,TRUE,"Blatt Y."}</definedName>
    <definedName name="wrn.auform01." hidden="1">{#N/A,#N/A,TRUE,"Hauptblatt";#N/A,#N/A,TRUE,"Blatt B.";#N/A,#N/A,TRUE,"Blatt C.";#N/A,#N/A,TRUE,"Blatt E.1.";#N/A,#N/A,TRUE,"Blatt E.2.";#N/A,#N/A,TRUE,"Blatt E.3.";#N/A,#N/A,TRUE,"Blatt E.5.";#N/A,#N/A,TRUE,"Blatt E.4.";#N/A,#N/A,TRUE,"Blatt G.";#N/A,#N/A,TRUE,"Blatt H.";#N/A,#N/A,TRUE,"Blatt I.2.";#N/A,#N/A,TRUE,"Blatt I.3.";#N/A,#N/A,TRUE,"Blatt J.1.";#N/A,#N/A,TRUE,"Blatt J.2.";#N/A,#N/A,TRUE,"Blatt K.";#N/A,#N/A,TRUE,"Blatt L.";#N/A,#N/A,TRUE,"Blatt M.";#N/A,#N/A,TRUE,"Blatt N.";#N/A,#N/A,TRUE,"Blatt P.";#N/A,#N/A,TRUE,"Blatt Q.";#N/A,#N/A,TRUE,"Blatt R.";#N/A,#N/A,TRUE,"Blatt S.";#N/A,#N/A,TRUE,"Blatt T.";#N/A,#N/A,TRUE,"Blatt U.1.";#N/A,#N/A,TRUE,"Blatt U.2.";#N/A,#N/A,TRUE,"Blatt U.3.";#N/A,#N/A,TRUE,"Blatt U.4.";#N/A,#N/A,TRUE,"Blatt U.5.";#N/A,#N/A,TRUE,"Blatt U.6.";#N/A,#N/A,TRUE,"Blatt V.";#N/A,#N/A,TRUE,"Blatt W.1.";#N/A,#N/A,TRUE,"Blatt W.2.";#N/A,#N/A,TRUE,"Blatt W.3.";#N/A,#N/A,TRUE,"Blatt W.4.";#N/A,#N/A,TRUE,"Blatt W.5.";#N/A,#N/A,TRUE,"Blatt W.6.";#N/A,#N/A,TRUE,"Blatt W.7.";#N/A,#N/A,TRUE,"Blatt W.8.";#N/A,#N/A,TRUE,"Blatt W.9.";#N/A,#N/A,TRUE,"Blatt W.10.";#N/A,#N/A,TRUE,"Blatt X.";#N/A,#N/A,TRUE,"Blatt Y."}</definedName>
    <definedName name="wrn.Aug._.1996." localSheetId="73" hidden="1">{"Aug 1996",#N/A,FALSE,"Retail Sales Rec Total";"Aug 1996",#N/A,FALSE,"Journal Entries";"Aug 1996",#N/A,FALSE,"Retail Sales Rec-US";"Aug 1996",#N/A,FALSE,"Journal Entries-US";"Aug 1996",#N/A,FALSE,"Retail Sales Rec-CRUZ";"Aug 1996",#N/A,FALSE,"Journal Entries-CRUZ";"Aug 1996",#N/A,FALSE,"Drug Spend Adj"}</definedName>
    <definedName name="wrn.Aug._.1996." hidden="1">{"Aug 1996",#N/A,FALSE,"Retail Sales Rec Total";"Aug 1996",#N/A,FALSE,"Journal Entries";"Aug 1996",#N/A,FALSE,"Retail Sales Rec-US";"Aug 1996",#N/A,FALSE,"Journal Entries-US";"Aug 1996",#N/A,FALSE,"Retail Sales Rec-CRUZ";"Aug 1996",#N/A,FALSE,"Journal Entries-CRUZ";"Aug 1996",#N/A,FALSE,"Drug Spend Adj"}</definedName>
    <definedName name="wrn.AugFlsh." localSheetId="73" hidden="1">{"PG1",#N/A,FALSE,"AugFlashTemplate";"PG2",#N/A,FALSE,"AugFlashTemplate"}</definedName>
    <definedName name="wrn.AugFlsh." hidden="1">{"PG1",#N/A,FALSE,"AugFlashTemplate";"PG2",#N/A,FALSE,"AugFlashTemplate"}</definedName>
    <definedName name="wrn.AUGUST." localSheetId="73" hidden="1">{"p&amp;lSUM",#N/A,FALSE,"P&amp;L";"DETAIL",#N/A,FALSE,"P&amp;L";"% revenue",#N/A,FALSE,"P&amp;L";"% growth",#N/A,FALSE,"P&amp;L";"summary",#N/A,FALSE,"Summary";"chart",#N/A,FALSE,"Summary"}</definedName>
    <definedName name="wrn.AUGUST." hidden="1">{"p&amp;lSUM",#N/A,FALSE,"P&amp;L";"DETAIL",#N/A,FALSE,"P&amp;L";"% revenue",#N/A,FALSE,"P&amp;L";"% growth",#N/A,FALSE,"P&amp;L";"summary",#N/A,FALSE,"Summary";"chart",#N/A,FALSE,"Summary"}</definedName>
    <definedName name="wrn.august1" localSheetId="73"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S_CLOSE." localSheetId="73" hidden="1">{#N/A,#N/A,FALSE,"MGMT_P&amp;L";#N/A,#N/A,FALSE,"MGMT_COGS";#N/A,#N/A,FALSE,"EXP_RPT"}</definedName>
    <definedName name="wrn.AUS_CLOSE." hidden="1">{#N/A,#N/A,FALSE,"MGMT_P&amp;L";#N/A,#N/A,FALSE,"MGMT_COGS";#N/A,#N/A,FALSE,"EXP_RPT"}</definedName>
    <definedName name="wrn.austria." localSheetId="73" hidden="1">{#N/A,#N/A,FALSE,"MK_ASS_B";#N/A,#N/A,FALSE,"MK_ASS_R";#N/A,#N/A,FALSE,"MK_ASS_S";#N/A,#N/A,FALSE,"TR_ASS_B";#N/A,#N/A,FALSE,"TR_ASS_R";#N/A,#N/A,FALSE,"TR_ASS_S";#N/A,#N/A,FALSE,"PR_ASS_B";#N/A,#N/A,FALSE,"PR_ASS_R";#N/A,#N/A,FALSE,"REV_SUM"}</definedName>
    <definedName name="wrn.austria." hidden="1">{#N/A,#N/A,FALSE,"MK_ASS_B";#N/A,#N/A,FALSE,"MK_ASS_R";#N/A,#N/A,FALSE,"MK_ASS_S";#N/A,#N/A,FALSE,"TR_ASS_B";#N/A,#N/A,FALSE,"TR_ASS_R";#N/A,#N/A,FALSE,"TR_ASS_S";#N/A,#N/A,FALSE,"PR_ASS_B";#N/A,#N/A,FALSE,"PR_ASS_R";#N/A,#N/A,FALSE,"REV_SUM"}</definedName>
    <definedName name="wrn.AUT._.ANALISE._.DESP." localSheetId="73" hidden="1">{"balanço dolares",#N/A,FALSE,"SIGADR$";"AUT BAL REAIS",#N/A,FALSE,"SIGADR$";"QUOCIENTES REAIS",#N/A,FALSE,"QUOCIENTES";"JUNH QUOCI DOLARES",#N/A,FALSE,"QUOCIENTES"}</definedName>
    <definedName name="wrn.AUT._.ANALISE._.DESP." hidden="1">{"balanço dolares",#N/A,FALSE,"SIGADR$";"AUT BAL REAIS",#N/A,FALSE,"SIGADR$";"QUOCIENTES REAIS",#N/A,FALSE,"QUOCIENTES";"JUNH QUOCI DOLARES",#N/A,FALSE,"QUOCIENTES"}</definedName>
    <definedName name="wrn.AUT._.DESPESAS." localSheetId="73" hidden="1">{"AUT ANALISE DESP",#N/A,TRUE,"AN.DESP. MR$"}</definedName>
    <definedName name="wrn.AUT._.DESPESAS." hidden="1">{"AUT ANALISE DESP",#N/A,TRUE,"AN.DESP. MR$"}</definedName>
    <definedName name="wrn.Auto._.Comp." localSheetId="73" hidden="1">{#N/A,#N/A,FALSE,"Sheet1"}</definedName>
    <definedName name="wrn.Auto._.Comp." hidden="1">{#N/A,#N/A,FALSE,"Sheet1"}</definedName>
    <definedName name="wrn.Auto._.Comp._1" localSheetId="73" hidden="1">{#N/A,#N/A,FALSE,"Sheet1"}</definedName>
    <definedName name="wrn.Auto._.Comp._1" hidden="1">{#N/A,#N/A,FALSE,"Sheet1"}</definedName>
    <definedName name="wrn.Aventis._.Analysis." localSheetId="73" hidden="1">{"P&amp;Lforaventis",#N/A,FALSE,"Franchises";"aventisP&amp;L",#N/A,FALSE,"Franchises";"inflam franchise",#N/A,FALSE,"Franchises"}</definedName>
    <definedName name="wrn.Aventis._.Analysis." hidden="1">{"P&amp;Lforaventis",#N/A,FALSE,"Franchises";"aventisP&amp;L",#N/A,FALSE,"Franchises";"inflam franchise",#N/A,FALSE,"Franchises"}</definedName>
    <definedName name="wrn.aventis._.analysis.1" localSheetId="73"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way." localSheetId="73" hidden="1">{"away stand alones",#N/A,FALSE,"Target"}</definedName>
    <definedName name="wrn.away." hidden="1">{"away stand alones",#N/A,FALSE,"Target"}</definedName>
    <definedName name="wrn.b"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_.P._.TDS."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ckup._.Corporate." localSheetId="73" hidden="1">{#N/A,#N/A,FALSE,"BACK UP CORPORATE"}</definedName>
    <definedName name="wrn.Backup._.Corporate." hidden="1">{#N/A,#N/A,FALSE,"BACK UP CORPORATE"}</definedName>
    <definedName name="wrn.Backup._.Corporate._1" localSheetId="73" hidden="1">{#N/A,#N/A,FALSE,"BACK UP CORPORATE"}</definedName>
    <definedName name="wrn.Backup._.Corporate._1" hidden="1">{#N/A,#N/A,FALSE,"BACK UP CORPORATE"}</definedName>
    <definedName name="wrn.Backup._.Corporate._2" localSheetId="73" hidden="1">{#N/A,#N/A,FALSE,"BACK UP CORPORATE"}</definedName>
    <definedName name="wrn.Backup._.Corporate._2" hidden="1">{#N/A,#N/A,FALSE,"BACK UP CORPORATE"}</definedName>
    <definedName name="wrn.Backup._.Corporate._3" localSheetId="73" hidden="1">{#N/A,#N/A,FALSE,"BACK UP CORPORATE"}</definedName>
    <definedName name="wrn.Backup._.Corporate._3" hidden="1">{#N/A,#N/A,FALSE,"BACK UP CORPORATE"}</definedName>
    <definedName name="wrn.Backup._.Corporate._4" localSheetId="73" hidden="1">{#N/A,#N/A,FALSE,"BACK UP CORPORATE"}</definedName>
    <definedName name="wrn.Backup._.Corporate._4" hidden="1">{#N/A,#N/A,FALSE,"BACK UP CORPORATE"}</definedName>
    <definedName name="wrn.Backup._.Corporate._5" localSheetId="73" hidden="1">{#N/A,#N/A,FALSE,"BACK UP CORPORATE"}</definedName>
    <definedName name="wrn.Backup._.Corporate._5" hidden="1">{#N/A,#N/A,FALSE,"BACK UP CORPORATE"}</definedName>
    <definedName name="wrn.Backup._.print." localSheetId="73" hidden="1">{#N/A,#N/A,FALSE,"total";#N/A,#N/A,FALSE,"mine";#N/A,#N/A,FALSE,"admin";#N/A,#N/A,FALSE,"prep";#N/A,#N/A,FALSE,"cons";#N/A,#N/A,FALSE,"backup";#N/A,#N/A,FALSE,"salary";#N/A,#N/A,FALSE,"hourly";#N/A,#N/A,FALSE,"contracts"}</definedName>
    <definedName name="wrn.Backup._.print." hidden="1">{#N/A,#N/A,FALSE,"total";#N/A,#N/A,FALSE,"mine";#N/A,#N/A,FALSE,"admin";#N/A,#N/A,FALSE,"prep";#N/A,#N/A,FALSE,"cons";#N/A,#N/A,FALSE,"backup";#N/A,#N/A,FALSE,"salary";#N/A,#N/A,FALSE,"hourly";#N/A,#N/A,FALSE,"contracts"}</definedName>
    <definedName name="wrn.ba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lance._.sheet." localSheetId="73" hidden="1">{"bs",#N/A,FALSE,"SCF"}</definedName>
    <definedName name="wrn.balance._.sheet." hidden="1">{"bs",#N/A,FALSE,"SCF"}</definedName>
    <definedName name="wrn.BALANCE._.SHEET._.ALL." localSheetId="73" hidden="1">{"balance sheet us",#N/A,FALSE,"Bal. Sht.- Work Cap";"balance sheet ex",#N/A,FALSE,"Bal. Sht.- Work Cap";"balance sheet ww",#N/A,FALSE,"Bal. Sht.- Work Cap"}</definedName>
    <definedName name="wrn.BALANCE._.SHEET._.ALL." hidden="1">{"balance sheet us",#N/A,FALSE,"Bal. Sht.- Work Cap";"balance sheet ex",#N/A,FALSE,"Bal. Sht.- Work Cap";"balance sheet ww",#N/A,FALSE,"Bal. Sht.- Work Cap"}</definedName>
    <definedName name="wrn.BALANCE._.SHEET._.EX._.US." localSheetId="73" hidden="1">{"balance sheet ex",#N/A,FALSE,"Bal. Sht.- Work Cap"}</definedName>
    <definedName name="wrn.BALANCE._.SHEET._.EX._.US." hidden="1">{"balance sheet ex",#N/A,FALSE,"Bal. Sht.- Work Cap"}</definedName>
    <definedName name="wrn.Balance._.Sheet._.Fiscal._.Years." localSheetId="73" hidden="1">{"Jan thru June 1988",#N/A,FALSE,"BS";"fiscal 1999",#N/A,FALSE,"BS";"fiscal 2000",#N/A,FALSE,"BS"}</definedName>
    <definedName name="wrn.Balance._.Sheet._.Fiscal._.Years." hidden="1">{"Jan thru June 1988",#N/A,FALSE,"BS";"fiscal 1999",#N/A,FALSE,"BS";"fiscal 2000",#N/A,FALSE,"BS"}</definedName>
    <definedName name="wrn.BALANCE._.SHEET._.OTHER." localSheetId="73" hidden="1">{"balance sheet other",#N/A,FALSE,"Bal. Sht.- Work Cap"}</definedName>
    <definedName name="wrn.BALANCE._.SHEET._.OTHER." hidden="1">{"balance sheet other",#N/A,FALSE,"Bal. Sht.- Work Cap"}</definedName>
    <definedName name="wrn.BALANCE._.SHEET._.US." localSheetId="73" hidden="1">{"balance sheet",#N/A,FALSE,"Bal. Sht.- Work Cap"}</definedName>
    <definedName name="wrn.BALANCE._.SHEET._.US." hidden="1">{"balance sheet",#N/A,FALSE,"Bal. Sht.- Work Cap"}</definedName>
    <definedName name="wrn.BALANCE._.SHEET._.WW." localSheetId="73" hidden="1">{"balance sheet ww",#N/A,FALSE,"Bal. Sht.- Work Cap"}</definedName>
    <definedName name="wrn.BALANCE._.SHEET._.WW." hidden="1">{"balance sheet ww",#N/A,FALSE,"Bal. Sht.- Work Cap"}</definedName>
    <definedName name="wrn.balance._.sheet._1" localSheetId="73" hidden="1">{"bs",#N/A,FALSE,"SCF"}</definedName>
    <definedName name="wrn.balance._.sheet._1" hidden="1">{"bs",#N/A,FALSE,"SCF"}</definedName>
    <definedName name="wrn.balance._.sheet2." localSheetId="73" hidden="1">{"bs",#N/A,FALSE,"SCF"}</definedName>
    <definedName name="wrn.balance._.sheet2." hidden="1">{"bs",#N/A,FALSE,"SCF"}</definedName>
    <definedName name="wrn.balance._.sheet2._1" localSheetId="73" hidden="1">{"bs",#N/A,FALSE,"SCF"}</definedName>
    <definedName name="wrn.balance._.sheet2._1" hidden="1">{"bs",#N/A,FALSE,"SCF"}</definedName>
    <definedName name="wrn.balance._.sheet3." localSheetId="73" hidden="1">{"bs",#N/A,FALSE,"SCF"}</definedName>
    <definedName name="wrn.balance._.sheet3." hidden="1">{"bs",#N/A,FALSE,"SCF"}</definedName>
    <definedName name="wrn.balance._.sheet3._1" localSheetId="73" hidden="1">{"bs",#N/A,FALSE,"SCF"}</definedName>
    <definedName name="wrn.balance._.sheet3._1" hidden="1">{"bs",#N/A,FALSE,"SCF"}</definedName>
    <definedName name="wrn.balance._.sheet4." localSheetId="73" hidden="1">{"bs",#N/A,FALSE,"SCF"}</definedName>
    <definedName name="wrn.balance._.sheet4." hidden="1">{"bs",#N/A,FALSE,"SCF"}</definedName>
    <definedName name="wrn.balance._.sheet4._1" localSheetId="73" hidden="1">{"bs",#N/A,FALSE,"SCF"}</definedName>
    <definedName name="wrn.balance._.sheet4._1" hidden="1">{"bs",#N/A,FALSE,"SCF"}</definedName>
    <definedName name="wrn.balance._sheet2." localSheetId="73" hidden="1">{"bs",#N/A,FALSE,"SCF"}</definedName>
    <definedName name="wrn.balance._sheet2." hidden="1">{"bs",#N/A,FALSE,"SCF"}</definedName>
    <definedName name="wrn.balance._sheet2._1" localSheetId="73" hidden="1">{"bs",#N/A,FALSE,"SCF"}</definedName>
    <definedName name="wrn.balance._sheet2._1" hidden="1">{"bs",#N/A,FALSE,"SCF"}</definedName>
    <definedName name="wrn.balance.sum.sheet" localSheetId="73" hidden="1">{"bs",#N/A,FALSE,"SCF"}</definedName>
    <definedName name="wrn.balance.sum.sheet" hidden="1">{"bs",#N/A,FALSE,"SCF"}</definedName>
    <definedName name="wrn.balance.sum.sheet_1" localSheetId="73" hidden="1">{"bs",#N/A,FALSE,"SCF"}</definedName>
    <definedName name="wrn.balance.sum.sheet_1" hidden="1">{"bs",#N/A,FALSE,"SCF"}</definedName>
    <definedName name="wrn.balanceeee.sheet2" localSheetId="73" hidden="1">{"bs",#N/A,FALSE,"SCF"}</definedName>
    <definedName name="wrn.balanceeee.sheet2" hidden="1">{"bs",#N/A,FALSE,"SCF"}</definedName>
    <definedName name="wrn.balanceeee.sheet2_1" localSheetId="73" hidden="1">{"bs",#N/A,FALSE,"SCF"}</definedName>
    <definedName name="wrn.balanceeee.sheet2_1" hidden="1">{"bs",#N/A,FALSE,"SCF"}</definedName>
    <definedName name="wrn.Bankers."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u." localSheetId="73" hidden="1">{#N/A,#N/A,FALSE,"Report 2";#N/A,#N/A,FALSE,"Report 3";#N/A,#N/A,FALSE,"Konrzern"}</definedName>
    <definedName name="wrn.Banu." hidden="1">{#N/A,#N/A,FALSE,"Report 2";#N/A,#N/A,FALSE,"Report 3";#N/A,#N/A,FALSE,"Konrzern"}</definedName>
    <definedName name="wrn.Banu._1" localSheetId="73" hidden="1">{#N/A,#N/A,FALSE,"Report 2";#N/A,#N/A,FALSE,"Report 3";#N/A,#N/A,FALSE,"Konrzern"}</definedName>
    <definedName name="wrn.Banu._1" hidden="1">{#N/A,#N/A,FALSE,"Report 2";#N/A,#N/A,FALSE,"Report 3";#N/A,#N/A,FALSE,"Konrzern"}</definedName>
    <definedName name="wrn.Banu._2" localSheetId="73" hidden="1">{#N/A,#N/A,FALSE,"Report 2";#N/A,#N/A,FALSE,"Report 3";#N/A,#N/A,FALSE,"Konrzern"}</definedName>
    <definedName name="wrn.Banu._2" hidden="1">{#N/A,#N/A,FALSE,"Report 2";#N/A,#N/A,FALSE,"Report 3";#N/A,#N/A,FALSE,"Konrzern"}</definedName>
    <definedName name="wrn.Banu._3" localSheetId="73" hidden="1">{#N/A,#N/A,FALSE,"Report 2";#N/A,#N/A,FALSE,"Report 3";#N/A,#N/A,FALSE,"Konrzern"}</definedName>
    <definedName name="wrn.Banu._3" hidden="1">{#N/A,#N/A,FALSE,"Report 2";#N/A,#N/A,FALSE,"Report 3";#N/A,#N/A,FALSE,"Konrzern"}</definedName>
    <definedName name="wrn.Banu._4" localSheetId="73" hidden="1">{#N/A,#N/A,FALSE,"Report 2";#N/A,#N/A,FALSE,"Report 3";#N/A,#N/A,FALSE,"Konrzern"}</definedName>
    <definedName name="wrn.Banu._4" hidden="1">{#N/A,#N/A,FALSE,"Report 2";#N/A,#N/A,FALSE,"Report 3";#N/A,#N/A,FALSE,"Konrzern"}</definedName>
    <definedName name="wrn.Banu._5" localSheetId="73" hidden="1">{#N/A,#N/A,FALSE,"Report 2";#N/A,#N/A,FALSE,"Report 3";#N/A,#N/A,FALSE,"Konrzern"}</definedName>
    <definedName name="wrn.Banu._5" hidden="1">{#N/A,#N/A,FALSE,"Report 2";#N/A,#N/A,FALSE,"Report 3";#N/A,#N/A,FALSE,"Konrzern"}</definedName>
    <definedName name="wrn.bas"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e._.WLC." localSheetId="73" hidden="1">{"Cash Flow",#N/A,FALSE,"Base";"Pro Forma",#N/A,FALSE,"Base";"Invest Sch",#N/A,FALSE,"Base"}</definedName>
    <definedName name="wrn.Base._.WLC." hidden="1">{"Cash Flow",#N/A,FALSE,"Base";"Pro Forma",#N/A,FALSE,"Base";"Invest Sch",#N/A,FALSE,"Base"}</definedName>
    <definedName name="wrn.bas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_.Forecast." localSheetId="73"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Report." localSheetId="7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2"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localSheetId="73" hidden="1">{#N/A,#N/A,FALSE,"TSUM";#N/A,#N/A,FALSE,"shares";#N/A,#N/A,FALSE,"earnout";#N/A,#N/A,FALSE,"Heaty";#N/A,#N/A,FALSE,"self-tend";#N/A,#N/A,FALSE,"self-sum"}</definedName>
    <definedName name="wrn.basics." hidden="1">{#N/A,#N/A,FALSE,"TSUM";#N/A,#N/A,FALSE,"shares";#N/A,#N/A,FALSE,"earnout";#N/A,#N/A,FALSE,"Heaty";#N/A,#N/A,FALSE,"self-tend";#N/A,#N/A,FALSE,"self-sum"}</definedName>
    <definedName name="wrn.basics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CN._.REVISED." localSheetId="73" hidden="1">{#N/A,#N/A,FALSE,"Income Statement - Phase II";#N/A,#N/A,FALSE,"Balance Sheet Phase II";#N/A,#N/A,FALSE,"Transaction Costs";#N/A,#N/A,FALSE,"Debt &amp; Equity Detail";#N/A,#N/A,FALSE,"G&amp;A Reduction - 25%";#N/A,#N/A,FALSE,"G&amp;A Reduction - 50%";#N/A,#N/A,FALSE,"G&amp;A Reduction - 75%";#N/A,#N/A,FALSE,"GandA Reduction Detail"}</definedName>
    <definedName name="wrn.BCN._.REVISED." hidden="1">{#N/A,#N/A,FALSE,"Income Statement - Phase II";#N/A,#N/A,FALSE,"Balance Sheet Phase II";#N/A,#N/A,FALSE,"Transaction Costs";#N/A,#N/A,FALSE,"Debt &amp; Equity Detail";#N/A,#N/A,FALSE,"G&amp;A Reduction - 25%";#N/A,#N/A,FALSE,"G&amp;A Reduction - 50%";#N/A,#N/A,FALSE,"G&amp;A Reduction - 75%";#N/A,#N/A,FALSE,"GandA Reduction Detail"}</definedName>
    <definedName name="wrn.BCNPROJ." localSheetId="73" hidden="1">{#N/A,#N/A,FALSE,"Income Statement";#N/A,#N/A,FALSE,"Balance Sheet";#N/A,#N/A,FALSE,"Sheet5";#N/A,#N/A,FALSE,"Debt &amp; Equity Detail"}</definedName>
    <definedName name="wrn.BCNPROJ." hidden="1">{#N/A,#N/A,FALSE,"Income Statement";#N/A,#N/A,FALSE,"Balance Sheet";#N/A,#N/A,FALSE,"Sheet5";#N/A,#N/A,FALSE,"Debt &amp; Equity Detail"}</definedName>
    <definedName name="wrn.BEL." localSheetId="73" hidden="1">{"IS",#N/A,FALSE,"IS";"RPTIS",#N/A,FALSE,"RPTIS";"STATS",#N/A,FALSE,"STATS";"CELL",#N/A,FALSE,"CELL";"BS",#N/A,FALSE,"BS"}</definedName>
    <definedName name="wrn.BEL." hidden="1">{"IS",#N/A,FALSE,"IS";"RPTIS",#N/A,FALSE,"RPTIS";"STATS",#N/A,FALSE,"STATS";"CELL",#N/A,FALSE,"CELL";"BS",#N/A,FALSE,"BS"}</definedName>
    <definedName name="wrn.Belgium." localSheetId="73"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ericht._.Vorstand."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1"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1"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2"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2"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3"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4"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4"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5"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5" hidden="1">{#N/A,#N/A,FALSE,"Finale1";#N/A,#N/A,FALSE,"Finale2";#N/A,#N/A,FALSE,"peiodisch1";#N/A,#N/A,FALSE,"periodisch2";#N/A,#N/A,FALSE,"Aktiv";#N/A,#N/A,FALSE,"Passiv";#N/A,#N/A,FALSE,"Report 2";#N/A,#N/A,FALSE,"Report 3";#N/A,#N/A,FALSE,"Summary";#N/A,#N/A,FALSE,"EWB";#N/A,#N/A,FALSE,"Actual-Budget (kum)";#N/A,#N/A,FALSE,"Actual-Budget (per)";#N/A,#N/A,FALSE,"Comparison YTD"}</definedName>
    <definedName name="wrn.b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idCo." localSheetId="73" hidden="1">{#N/A,#N/A,FALSE,"BidCo Assumptions";#N/A,#N/A,FALSE,"Credit Stats";#N/A,#N/A,FALSE,"Bidco Summary";#N/A,#N/A,FALSE,"BIDCO Consolidated"}</definedName>
    <definedName name="wrn.BidCo." hidden="1">{#N/A,#N/A,FALSE,"BidCo Assumptions";#N/A,#N/A,FALSE,"Credit Stats";#N/A,#N/A,FALSE,"Bidco Summary";#N/A,#N/A,FALSE,"BIDCO Consolidated"}</definedName>
    <definedName name="wrn.Bill._.Comparisons." localSheetId="27" hidden="1">{"General BC (Rg1 &amp; Cg1)",#N/A,FALSE,"Rg1 &amp; Cg1";"BC (Cp1)",#N/A,FALSE,"Cp-1";"Specific BC (Rg1 &amp; Cg1)",#N/A,FALSE,"Rg1 &amp; Cg1"}</definedName>
    <definedName name="wrn.Bill._.Comparisons." localSheetId="73" hidden="1">{"General BC (Rg1 &amp; Cg1)",#N/A,FALSE,"Rg1 &amp; Cg1";"BC (Cp1)",#N/A,FALSE,"Cp-1";"Specific BC (Rg1 &amp; Cg1)",#N/A,FALSE,"Rg1 &amp; Cg1"}</definedName>
    <definedName name="wrn.Bill._.Comparisons." localSheetId="69" hidden="1">{"General BC (Rg1 &amp; Cg1)",#N/A,FALSE,"Rg1 &amp; Cg1";"BC (Cp1)",#N/A,FALSE,"Cp-1";"Specific BC (Rg1 &amp; Cg1)",#N/A,FALSE,"Rg1 &amp; Cg1"}</definedName>
    <definedName name="wrn.Bill._.Comparisons." localSheetId="64" hidden="1">{"General BC (Rg1 &amp; Cg1)",#N/A,FALSE,"Rg1 &amp; Cg1";"BC (Cp1)",#N/A,FALSE,"Cp-1";"Specific BC (Rg1 &amp; Cg1)",#N/A,FALSE,"Rg1 &amp; Cg1"}</definedName>
    <definedName name="wrn.Bill._.Comparisons." localSheetId="5" hidden="1">{"General BC (Rg1 &amp; Cg1)",#N/A,FALSE,"Rg1 &amp; Cg1";"BC (Cp1)",#N/A,FALSE,"Cp-1";"Specific BC (Rg1 &amp; Cg1)",#N/A,FALSE,"Rg1 &amp; Cg1"}</definedName>
    <definedName name="wrn.Bill._.Comparisons." localSheetId="1" hidden="1">{"General BC (Rg1 &amp; Cg1)",#N/A,FALSE,"Rg1 &amp; Cg1";"BC (Cp1)",#N/A,FALSE,"Cp-1";"Specific BC (Rg1 &amp; Cg1)",#N/A,FALSE,"Rg1 &amp; Cg1"}</definedName>
    <definedName name="wrn.Bill._.Comparisons." hidden="1">{"General BC (Rg1 &amp; Cg1)",#N/A,FALSE,"Rg1 &amp; Cg1";"BC (Cp1)",#N/A,FALSE,"Cp-1";"Specific BC (Rg1 &amp; Cg1)",#N/A,FALSE,"Rg1 &amp; Cg1"}</definedName>
    <definedName name="wrn.Bind." localSheetId="73" hidden="1">{"BinderView",#N/A,FALSE,"SUMMARY";"Binder",#N/A,FALSE,"AMORTIZATION";"Binder",#N/A,FALSE,"STRLINE"}</definedName>
    <definedName name="wrn.Bind." hidden="1">{"BinderView",#N/A,FALSE,"SUMMARY";"Binder",#N/A,FALSE,"AMORTIZATION";"Binder",#N/A,FALSE,"STRLINE"}</definedName>
    <definedName name="wrn.Binder." localSheetId="73"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wrn.Binder."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wrn.BiPolar." localSheetId="73" hidden="1">{#N/A,#N/A,FALSE,"Bi-Polar"}</definedName>
    <definedName name="wrn.BiPolar." hidden="1">{#N/A,#N/A,FALSE,"Bi-Polar"}</definedName>
    <definedName name="wrn.BIS_Vorgaben." localSheetId="73" hidden="1">{#N/A,#N/A,FALSE,"Aktiv";#N/A,#N/A,FALSE,"stat.con.";#N/A,#N/A,FALSE,"Konzern"}</definedName>
    <definedName name="wrn.BIS_Vorgaben." hidden="1">{#N/A,#N/A,FALSE,"Aktiv";#N/A,#N/A,FALSE,"stat.con.";#N/A,#N/A,FALSE,"Konzern"}</definedName>
    <definedName name="wrn.BIS_Vorgaben._1" localSheetId="73" hidden="1">{#N/A,#N/A,FALSE,"Aktiv";#N/A,#N/A,FALSE,"stat.con.";#N/A,#N/A,FALSE,"Konzern"}</definedName>
    <definedName name="wrn.BIS_Vorgaben._1" hidden="1">{#N/A,#N/A,FALSE,"Aktiv";#N/A,#N/A,FALSE,"stat.con.";#N/A,#N/A,FALSE,"Konzern"}</definedName>
    <definedName name="wrn.BIS_Vorgaben._2" localSheetId="73" hidden="1">{#N/A,#N/A,FALSE,"Aktiv";#N/A,#N/A,FALSE,"stat.con.";#N/A,#N/A,FALSE,"Konzern"}</definedName>
    <definedName name="wrn.BIS_Vorgaben._2" hidden="1">{#N/A,#N/A,FALSE,"Aktiv";#N/A,#N/A,FALSE,"stat.con.";#N/A,#N/A,FALSE,"Konzern"}</definedName>
    <definedName name="wrn.BIS_Vorgaben._3" localSheetId="73" hidden="1">{#N/A,#N/A,FALSE,"Aktiv";#N/A,#N/A,FALSE,"stat.con.";#N/A,#N/A,FALSE,"Konzern"}</definedName>
    <definedName name="wrn.BIS_Vorgaben._3" hidden="1">{#N/A,#N/A,FALSE,"Aktiv";#N/A,#N/A,FALSE,"stat.con.";#N/A,#N/A,FALSE,"Konzern"}</definedName>
    <definedName name="wrn.BIS_Vorgaben._4" localSheetId="73" hidden="1">{#N/A,#N/A,FALSE,"Aktiv";#N/A,#N/A,FALSE,"stat.con.";#N/A,#N/A,FALSE,"Konzern"}</definedName>
    <definedName name="wrn.BIS_Vorgaben._4" hidden="1">{#N/A,#N/A,FALSE,"Aktiv";#N/A,#N/A,FALSE,"stat.con.";#N/A,#N/A,FALSE,"Konzern"}</definedName>
    <definedName name="wrn.BIS_Vorgaben._5" localSheetId="73" hidden="1">{#N/A,#N/A,FALSE,"Aktiv";#N/A,#N/A,FALSE,"stat.con.";#N/A,#N/A,FALSE,"Konzern"}</definedName>
    <definedName name="wrn.BIS_Vorgaben._5" hidden="1">{#N/A,#N/A,FALSE,"Aktiv";#N/A,#N/A,FALSE,"stat.con.";#N/A,#N/A,FALSE,"Konzern"}</definedName>
    <definedName name="wrn.Bista_Unterlagen."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1"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1"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2"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2"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3"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4"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4"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5"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5"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leu4." localSheetId="73" hidden="1">{#N/A,#N/A,FALSE}</definedName>
    <definedName name="wrn.bleu4." hidden="1">{#N/A,#N/A,FALSE}</definedName>
    <definedName name="wrn.BLMALL." localSheetId="73"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localSheetId="73" hidden="1">{"BLMCG80GP",#N/A,FALSE,"SCORPS"}</definedName>
    <definedName name="wrn.BLMCG80GP." hidden="1">{"BLMCG80GP",#N/A,FALSE,"SCORPS"}</definedName>
    <definedName name="wrn.BLMCG80LP." localSheetId="73" hidden="1">{"BLMCG80LP",#N/A,FALSE,"SCORPS"}</definedName>
    <definedName name="wrn.BLMCG80LP." hidden="1">{"BLMCG80LP",#N/A,FALSE,"SCORPS"}</definedName>
    <definedName name="wrn.BLMCG80SPGP." localSheetId="73" hidden="1">{"BLMCG80SPGP",#N/A,FALSE,"SCORPS"}</definedName>
    <definedName name="wrn.BLMCG80SPGP." hidden="1">{"BLMCG80SPGP",#N/A,FALSE,"SCORPS"}</definedName>
    <definedName name="wrn.BLMCG80SPLP." localSheetId="73" hidden="1">{"BLMCG80SPLP",#N/A,FALSE,"SCORPS"}</definedName>
    <definedName name="wrn.BLMCG80SPLP." hidden="1">{"BLMCG80SPLP",#N/A,FALSE,"SCORPS"}</definedName>
    <definedName name="wrn.BLMMTWHITGP." localSheetId="73" hidden="1">{"BLMMTWHITGP",#N/A,FALSE,"SCORPS"}</definedName>
    <definedName name="wrn.BLMMTWHITGP." hidden="1">{"BLMMTWHITGP",#N/A,FALSE,"SCORPS"}</definedName>
    <definedName name="wrn.BLMMTWHITIIGP." localSheetId="73" hidden="1">{"BLMMTWHITIIGP",#N/A,FALSE,"SCORPS"}</definedName>
    <definedName name="wrn.BLMMTWHITIIGP." hidden="1">{"BLMMTWHITIIGP",#N/A,FALSE,"SCORPS"}</definedName>
    <definedName name="wrn.BLMMTWHITIILP." localSheetId="73" hidden="1">{"BLMMTWHITIILP",#N/A,FALSE,"SCORPS"}</definedName>
    <definedName name="wrn.BLMMTWHITIILP." hidden="1">{"BLMMTWHITIILP",#N/A,FALSE,"SCORPS"}</definedName>
    <definedName name="wrn.BLMMTWHITLP." localSheetId="73" hidden="1">{"BLMMTWHIT",#N/A,FALSE,"SCORPS"}</definedName>
    <definedName name="wrn.BLMMTWHITLP." hidden="1">{"BLMMTWHIT",#N/A,FALSE,"SCORPS"}</definedName>
    <definedName name="wrn.BLMPACGP." localSheetId="73" hidden="1">{"BLMPACGP",#N/A,FALSE,"SCORPS"}</definedName>
    <definedName name="wrn.BLMPACGP." hidden="1">{"BLMPACGP",#N/A,FALSE,"SCORPS"}</definedName>
    <definedName name="wrn.BLMPACLP." localSheetId="73" hidden="1">{"BLMPACLP",#N/A,FALSE,"SCORPS"}</definedName>
    <definedName name="wrn.BLMPACLP." hidden="1">{"BLMPACLP",#N/A,FALSE,"SCORPS"}</definedName>
    <definedName name="wrn.BLMWCGP." localSheetId="73" hidden="1">{"BLMWCGP",#N/A,FALSE,"SCORPS"}</definedName>
    <definedName name="wrn.BLMWCGP." hidden="1">{"BLMWCGP",#N/A,FALSE,"SCORPS"}</definedName>
    <definedName name="wrn.BLMWCLP." localSheetId="73" hidden="1">{"BLMWCLP",#N/A,FALSE,"SCORPS"}</definedName>
    <definedName name="wrn.BLMWCLP." hidden="1">{"BLMWCLP",#N/A,FALSE,"SCORPS"}</definedName>
    <definedName name="wrn.bm" localSheetId="7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_.Angeles." localSheetId="73" hidden="1">{#N/A,#N/A,FALSE,"Form 912a-1";#N/A,#N/A,FALSE,"Form 912a-2";#N/A,#N/A,FALSE,"Form 914";#N/A,#N/A,FALSE,"F-910-C";#N/A,#N/A,FALSE,"Firmas";#N/A,#N/A,FALSE,"Memo"}</definedName>
    <definedName name="wrn.Bo.._.Angeles." hidden="1">{#N/A,#N/A,FALSE,"Form 912a-1";#N/A,#N/A,FALSE,"Form 912a-2";#N/A,#N/A,FALSE,"Form 914";#N/A,#N/A,FALSE,"F-910-C";#N/A,#N/A,FALSE,"Firmas";#N/A,#N/A,FALSE,"Memo"}</definedName>
    <definedName name="wrn.Board._.Pack." localSheetId="73" hidden="1">{"Board Income Statement",#N/A,FALSE,"Board Summary";"Board Balance Sheet",#N/A,FALSE,"Board Summary";"Board Cash Flow",#N/A,FALSE,"Board Summary"}</definedName>
    <definedName name="wrn.Board._.Pack." hidden="1">{"Board Income Statement",#N/A,FALSE,"Board Summary";"Board Balance Sheet",#N/A,FALSE,"Board Summary";"Board Cash Flow",#N/A,FALSE,"Board Summary"}</definedName>
    <definedName name="wrn.Board._.Pres._.Fiscal._.1999._.and._.2000." localSheetId="73" hidden="1">{"Fiscal 1999 and 2000",#N/A,FALSE,"Boar Pres"}</definedName>
    <definedName name="wrn.Board._.Pres._.Fiscal._.1999._.and._.2000." hidden="1">{"Fiscal 1999 and 2000",#N/A,FALSE,"Boar Pres"}</definedName>
    <definedName name="wrn.Board._.Report." localSheetId="73" hidden="1">{#N/A,#N/A,FALSE,"TOC";#N/A,#N/A,FALSE,"Fin Hilits";#N/A,#N/A,FALSE,"Fin Fcst";#N/A,#N/A,FALSE,"IS YTD";#N/A,#N/A,FALSE,"IS MTD&amp;YTD";#N/A,#N/A,FALSE,"IS YTD vs. Plan";#N/A,#N/A,FALSE,"Balance Sheet";#N/A,#N/A,FALSE,"CashFlow";#N/A,#N/A,FALSE,"Cap Summary";#N/A,#N/A,FALSE,"Options"}</definedName>
    <definedName name="wrn.Board._.Report." hidden="1">{#N/A,#N/A,FALSE,"TOC";#N/A,#N/A,FALSE,"Fin Hilits";#N/A,#N/A,FALSE,"Fin Fcst";#N/A,#N/A,FALSE,"IS YTD";#N/A,#N/A,FALSE,"IS MTD&amp;YTD";#N/A,#N/A,FALSE,"IS YTD vs. Plan";#N/A,#N/A,FALSE,"Balance Sheet";#N/A,#N/A,FALSE,"CashFlow";#N/A,#N/A,FALSE,"Cap Summary";#N/A,#N/A,FALSE,"Options"}</definedName>
    <definedName name="wrn.Board._.Report._1" localSheetId="73" hidden="1">{#N/A,#N/A,FALSE,"TOC";#N/A,#N/A,FALSE,"Fin Hilits";#N/A,#N/A,FALSE,"Fin Fcst";#N/A,#N/A,FALSE,"IS YTD";#N/A,#N/A,FALSE,"IS MTD&amp;YTD";#N/A,#N/A,FALSE,"IS YTD vs. Plan";#N/A,#N/A,FALSE,"Balance Sheet";#N/A,#N/A,FALSE,"CashFlow";#N/A,#N/A,FALSE,"Cap Summary";#N/A,#N/A,FALSE,"Options"}</definedName>
    <definedName name="wrn.Board._.Report._1" hidden="1">{#N/A,#N/A,FALSE,"TOC";#N/A,#N/A,FALSE,"Fin Hilits";#N/A,#N/A,FALSE,"Fin Fcst";#N/A,#N/A,FALSE,"IS YTD";#N/A,#N/A,FALSE,"IS MTD&amp;YTD";#N/A,#N/A,FALSE,"IS YTD vs. Plan";#N/A,#N/A,FALSE,"Balance Sheet";#N/A,#N/A,FALSE,"CashFlow";#N/A,#N/A,FALSE,"Cap Summary";#N/A,#N/A,FALSE,"Options"}</definedName>
    <definedName name="wrn.BODMeeting." localSheetId="73" hidden="1">{"SummarySalesIncome",#N/A,FALSE,"Various";"ConsIncomeStmt",#N/A,FALSE,"2qtr";"ConsIncStmt-BOD",#N/A,FALSE,"PLSum";"SGAExpenses",#N/A,FALSE,"Expenses";"QuarterlySum",#N/A,FALSE,"Qtr Copy";"BalanceSheet",#N/A,FALSE,"Various";"CashFlows",#N/A,FALSE,"Various";#N/A,#N/A,FALSE,"CashSuff";#N/A,#N/A,FALSE,"Cap";"Ratios",#N/A,FALSE,"Various";#N/A,#N/A,FALSE,"Comp";#N/A,#N/A,FALSE,"Invest";#N/A,#N/A,FALSE,"GP";#N/A,#N/A,FALSE,"Avg$";#N/A,#N/A,FALSE,"CCard";#N/A,#N/A,FALSE,"Stores";#N/A,#N/A,FALSE,"PlanOpen"}</definedName>
    <definedName name="wrn.BODMeeting." hidden="1">{"SummarySalesIncome",#N/A,FALSE,"Various";"ConsIncomeStmt",#N/A,FALSE,"2qtr";"ConsIncStmt-BOD",#N/A,FALSE,"PLSum";"SGAExpenses",#N/A,FALSE,"Expenses";"QuarterlySum",#N/A,FALSE,"Qtr Copy";"BalanceSheet",#N/A,FALSE,"Various";"CashFlows",#N/A,FALSE,"Various";#N/A,#N/A,FALSE,"CashSuff";#N/A,#N/A,FALSE,"Cap";"Ratios",#N/A,FALSE,"Various";#N/A,#N/A,FALSE,"Comp";#N/A,#N/A,FALSE,"Invest";#N/A,#N/A,FALSE,"GP";#N/A,#N/A,FALSE,"Avg$";#N/A,#N/A,FALSE,"CCard";#N/A,#N/A,FALSE,"Stores";#N/A,#N/A,FALSE,"PlanOpen"}</definedName>
    <definedName name="wrn.Book._.Reports." localSheetId="73" hidden="1">{"Current Month",#N/A,FALSE,"Current Compar.";"Year-To-Date",#N/A,FALSE,"Year Comparison";"Forecast",#N/A,FALSE,"Comparison NOI";"Actual Input",#N/A,FALSE,"Act...Ratios"}</definedName>
    <definedName name="wrn.Book._.Reports." hidden="1">{"Current Month",#N/A,FALSE,"Current Compar.";"Year-To-Date",#N/A,FALSE,"Year Comparison";"Forecast",#N/A,FALSE,"Comparison NOI";"Actual Input",#N/A,FALSE,"Act...Ratios"}</definedName>
    <definedName name="wrn.Breakout." localSheetId="73" hidden="1">{#N/A,#N/A,FALSE,"BreakoutFY95";#N/A,#N/A,FALSE,"BreakoutFY96";#N/A,#N/A,FALSE,"BreakoutFY97";#N/A,#N/A,FALSE,"BreakoutFY98"}</definedName>
    <definedName name="wrn.Breakout." hidden="1">{#N/A,#N/A,FALSE,"BreakoutFY95";#N/A,#N/A,FALSE,"BreakoutFY96";#N/A,#N/A,FALSE,"BreakoutFY97";#N/A,#N/A,FALSE,"BreakoutFY98"}</definedName>
    <definedName name="wrn.brian." localSheetId="73" hidden="1">{#N/A,#N/A,FALSE,"output";#N/A,#N/A,FALSE,"contrib";#N/A,#N/A,FALSE,"profile";#N/A,#N/A,FALSE,"comps"}</definedName>
    <definedName name="wrn.brian." hidden="1">{#N/A,#N/A,FALSE,"output";#N/A,#N/A,FALSE,"contrib";#N/A,#N/A,FALSE,"profile";#N/A,#N/A,FALSE,"comps"}</definedName>
    <definedName name="wrn.Bridge." localSheetId="7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s.com." localSheetId="73"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AnnualModel." localSheetId="73" hidden="1">{"BSAnnualModel",#N/A,FALSE,"BS"}</definedName>
    <definedName name="wrn.BSAnnualModel." hidden="1">{"BSAnnualModel",#N/A,FALSE,"BS"}</definedName>
    <definedName name="wrn.Budget." localSheetId="73" hidden="1">{#N/A,#N/A,FALSE,"QSum";#N/A,#N/A,FALSE,"1Q";#N/A,#N/A,FALSE,"2Q";#N/A,#N/A,FALSE,"3Q";#N/A,#N/A,FALSE,"4Q";#N/A,#N/A,FALSE,"Mthly";#N/A,#N/A,FALSE,"Cur.vs.Prior"}</definedName>
    <definedName name="wrn.Budget." hidden="1">{#N/A,#N/A,FALSE,"QSum";#N/A,#N/A,FALSE,"1Q";#N/A,#N/A,FALSE,"2Q";#N/A,#N/A,FALSE,"3Q";#N/A,#N/A,FALSE,"4Q";#N/A,#N/A,FALSE,"Mthly";#N/A,#N/A,FALSE,"Cur.vs.Prior"}</definedName>
    <definedName name="wrn.Budget._.Detail." localSheetId="73" hidden="1">{#N/A,#N/A,FALSE,"Salaries";#N/A,#N/A,FALSE,"Carmen";#N/A,#N/A,FALSE,"Bonus";#N/A,#N/A,FALSE,"Benefits1";#N/A,#N/A,FALSE,"Benefits2";#N/A,#N/A,FALSE,"Benefits3";#N/A,#N/A,FALSE,"Benefits4";#N/A,#N/A,FALSE,"Other1";#N/A,#N/A,FALSE,"Other2";#N/A,#N/A,FALSE,"Other3";#N/A,#N/A,FALSE,"Other4";#N/A,#N/A,FALSE,"Other5";#N/A,#N/A,FALSE,"MIS Othe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BUDGET._.NOTES." localSheetId="73" hidden="1">{"BUDGET NOTES",#N/A,FALSE,"BUDGET NOTES"}</definedName>
    <definedName name="wrn.BUDGET._.NOTES." hidden="1">{"BUDGET NOTES",#N/A,FALSE,"BUDGET NOTES"}</definedName>
    <definedName name="wrn.Buildups." localSheetId="73"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73" hidden="1">{#N/A,#N/A,FALSE,"Sheet1";#N/A,#N/A,FALSE,"Summary";#N/A,#N/A,FALSE,"proj1";#N/A,#N/A,FALSE,"proj2"}</definedName>
    <definedName name="wrn.bullshit1." hidden="1">{#N/A,#N/A,FALSE,"Sheet1";#N/A,#N/A,FALSE,"Summary";#N/A,#N/A,FALSE,"proj1";#N/A,#N/A,FALSE,"proj2"}</definedName>
    <definedName name="wrn.Business._.Plan." localSheetId="73"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localSheetId="73" hidden="1">{#N/A,#N/A,FALSE,"Total";#N/A,#N/A,FALSE,"ASNS";#N/A,#N/A,FALSE,"PNCNS";#N/A,#N/A,FALSE,"DSNS";#N/A,#N/A,FALSE,"TNS"}</definedName>
    <definedName name="wrn.BY._.YEAR." hidden="1">{#N/A,#N/A,FALSE,"Total";#N/A,#N/A,FALSE,"ASNS";#N/A,#N/A,FALSE,"PNCNS";#N/A,#N/A,FALSE,"DSNS";#N/A,#N/A,FALSE,"TNS"}</definedName>
    <definedName name="wrn.c" localSheetId="73" hidden="1">{"p&amp;lSUM",#N/A,FALSE,"P&amp;L";"DETAIL",#N/A,FALSE,"P&amp;L";"% revenue",#N/A,FALSE,"P&amp;L";"% growth",#N/A,FALSE,"P&amp;L";"summary",#N/A,FALSE,"Summary";"chart",#N/A,FALSE,"Summary"}</definedName>
    <definedName name="wrn.c" hidden="1">{"p&amp;lSUM",#N/A,FALSE,"P&amp;L";"DETAIL",#N/A,FALSE,"P&amp;L";"% revenue",#N/A,FALSE,"P&amp;L";"% growth",#N/A,FALSE,"P&amp;L";"summary",#N/A,FALSE,"Summary";"chart",#N/A,FALSE,"Summary"}</definedName>
    <definedName name="wrn.Cactus._.01." localSheetId="73"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PA." localSheetId="73" hidden="1">{"CAPA",#N/A,FALSE,"CAPA"}</definedName>
    <definedName name="wrn.CAPA." hidden="1">{"CAPA",#N/A,FALSE,"CAPA"}</definedName>
    <definedName name="wrn.CAPITAL." localSheetId="73" hidden="1">{#N/A,#N/A,FALSE,"Minors";#N/A,#N/A,FALSE,"96CAPREV"}</definedName>
    <definedName name="wrn.CAPITAL." hidden="1">{#N/A,#N/A,FALSE,"Minors";#N/A,#N/A,FALSE,"96CAPREV"}</definedName>
    <definedName name="wrn.Capital._.Fiscal._.Years." localSheetId="73" hidden="1">{"Jan thru June 1998",#N/A,FALSE,"Capital";"fiscal 1999",#N/A,FALSE,"Capital";"fiscal 2000",#N/A,FALSE,"Capital"}</definedName>
    <definedName name="wrn.Capital._.Fiscal._.Years." hidden="1">{"Jan thru June 1998",#N/A,FALSE,"Capital";"fiscal 1999",#N/A,FALSE,"Capital";"fiscal 2000",#N/A,FALSE,"Capital"}</definedName>
    <definedName name="wrn.capital._.schedules." localSheetId="73"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REIT." localSheetId="73" hidden="1">{#N/A,#N/A,FALSE,"CAPREIT"}</definedName>
    <definedName name="wrn.CAPREIT." hidden="1">{#N/A,#N/A,FALSE,"CAPREIT"}</definedName>
    <definedName name="wrn.CAPREIT2" localSheetId="73" hidden="1">{#N/A,#N/A,FALSE,"CAPREIT"}</definedName>
    <definedName name="wrn.CAPREIT2" hidden="1">{#N/A,#N/A,FALSE,"CAPREIT"}</definedName>
    <definedName name="wrn.Cardiovasculars." localSheetId="73" hidden="1">{#N/A,#N/A,FALSE,"Card";#N/A,#N/A,FALSE,"Prav";#N/A,#N/A,FALSE,"Irbe";#N/A,#N/A,FALSE,"Plavix";#N/A,#N/A,FALSE,"Capt";#N/A,#N/A,FALSE,"Fosi"}</definedName>
    <definedName name="wrn.Cardiovasculars." hidden="1">{#N/A,#N/A,FALSE,"Card";#N/A,#N/A,FALSE,"Prav";#N/A,#N/A,FALSE,"Irbe";#N/A,#N/A,FALSE,"Plavix";#N/A,#N/A,FALSE,"Capt";#N/A,#N/A,FALSE,"Fosi"}</definedName>
    <definedName name="wrn.CARL._.TEST." localSheetId="73" hidden="1">{#N/A,#N/A,FALSE,"RESAPR3"}</definedName>
    <definedName name="wrn.CARL._.TEST." hidden="1">{#N/A,#N/A,FALSE,"RESAPR3"}</definedName>
    <definedName name="wrn.cash." localSheetId="73"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_.ALL." localSheetId="73" hidden="1">{"cash flow ww",#N/A,FALSE,"Cash Flow";"cash flow ex",#N/A,FALSE,"Cash Flow";"cash flow us",#N/A,FALSE,"Cash Flow"}</definedName>
    <definedName name="wrn.CASH._.FLOW._.ALL." hidden="1">{"cash flow ww",#N/A,FALSE,"Cash Flow";"cash flow ex",#N/A,FALSE,"Cash Flow";"cash flow us",#N/A,FALSE,"Cash Flow"}</definedName>
    <definedName name="wrn.CASH._.FLOW._.EX._.US." localSheetId="73" hidden="1">{"cash flow ex",#N/A,FALSE,"Cash Flow"}</definedName>
    <definedName name="wrn.CASH._.FLOW._.EX._.US." hidden="1">{"cash flow ex",#N/A,FALSE,"Cash Flow"}</definedName>
    <definedName name="wrn.CASH._.FLOW._.OTHER." localSheetId="73" hidden="1">{"cash flow other",#N/A,FALSE,"Cash Flow"}</definedName>
    <definedName name="wrn.CASH._.FLOW._.OTHER." hidden="1">{"cash flow other",#N/A,FALSE,"Cash Flow"}</definedName>
    <definedName name="wrn.Cash._.Flow._.Statement." localSheetId="73" hidden="1">{"CashPrintArea",#N/A,FALSE,"Cash (c)"}</definedName>
    <definedName name="wrn.Cash._.Flow._.Statement." hidden="1">{"CashPrintArea",#N/A,FALSE,"Cash (c)"}</definedName>
    <definedName name="wrn.CASH._.FLOW._.US." localSheetId="73" hidden="1">{"cash flow",#N/A,FALSE,"Cash Flow"}</definedName>
    <definedName name="wrn.CASH._.FLOW._.US." hidden="1">{"cash flow",#N/A,FALSE,"Cash Flow"}</definedName>
    <definedName name="wrn.CASH._.FLOW._.WW." localSheetId="73" hidden="1">{"cash flow ww",#N/A,FALSE,"Cash Flow"}</definedName>
    <definedName name="wrn.CASH._.FLOW._.WW." hidden="1">{"cash flow ww",#N/A,FALSE,"Cash Flow"}</definedName>
    <definedName name="wrn.CCORPNAVY2LP." localSheetId="73" hidden="1">{"CCORPNAVY2LP",#N/A,FALSE,"SCORPS"}</definedName>
    <definedName name="wrn.CCORPNAVY2LP." hidden="1">{"CCORPNAVY2LP",#N/A,FALSE,"SCORPS"}</definedName>
    <definedName name="wrn.CDMR." localSheetId="73" hidden="1">{"NOTE",#N/A,FALSE,"NOTE";"PART",#N/A,FALSE,"NOTE";"EXT",#N/A,FALSE,"NOTE";"CFI",#N/A,FALSE,"NOTE";"COMP 2",#N/A,FALSE,"NOTE";"COMP1",#N/A,FALSE,"NOTE"}</definedName>
    <definedName name="wrn.CDMR." hidden="1">{"NOTE",#N/A,FALSE,"NOTE";"PART",#N/A,FALSE,"NOTE";"EXT",#N/A,FALSE,"NOTE";"CFI",#N/A,FALSE,"NOTE";"COMP 2",#N/A,FALSE,"NOTE";"COMP1",#N/A,FALSE,"NOTE"}</definedName>
    <definedName name="wrn.CDMR._.DAILY." localSheetId="73" hidden="1">{#N/A,#N/A,FALSE,"NOTE";#N/A,#N/A,FALSE,"EXTRAS";#N/A,#N/A,FALSE,"PART";"CDMR PRINT DAILY PART I",#N/A,FALSE,"HOWARD";#N/A,#N/A,FALSE,"Compare";#N/A,#N/A,FALSE,"Compare Day vs YTD Avg"}</definedName>
    <definedName name="wrn.CDMR._.DAILY." hidden="1">{#N/A,#N/A,FALSE,"NOTE";#N/A,#N/A,FALSE,"EXTRAS";#N/A,#N/A,FALSE,"PART";"CDMR PRINT DAILY PART I",#N/A,FALSE,"HOWARD";#N/A,#N/A,FALSE,"Compare";#N/A,#N/A,FALSE,"Compare Day vs YTD Avg"}</definedName>
    <definedName name="wrn.CDMR._.DAILY._.NEW." localSheetId="73" hidden="1">{#N/A,#N/A,FALSE,"NOTE";#N/A,#N/A,FALSE,"EXTRAS";#N/A,#N/A,FALSE,"PART";"CDMR PRINT DAILY PART I",#N/A,FALSE,"HOWARD";"CDMR (COMPARE)",#N/A,FALSE,"Compare";"CDMR (Compare Day vs YTD Avg)",#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localSheetId="73"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localSheetId="73" hidden="1">{#N/A,#N/A,FALSE,"EXTRAS";#N/A,#N/A,FALSE,"NOTE";"COMPARE2",#N/A,FALSE,"Compare Day vs YTD Avg";#N/A,#N/A,FALSE,"PART";"compare 1",#N/A,FALSE,"Compare";"CDMR PRINT DAILY PART I",#N/A,FALSE,"HOWARD"}</definedName>
    <definedName name="wrn.CDMR._.PRINT._.DAILY._.NEW." hidden="1">{#N/A,#N/A,FALSE,"EXTRAS";#N/A,#N/A,FALSE,"NOTE";"COMPARE2",#N/A,FALSE,"Compare Day vs YTD Avg";#N/A,#N/A,FALSE,"PART";"compare 1",#N/A,FALSE,"Compare";"CDMR PRINT DAILY PART I",#N/A,FALSE,"HOWARD"}</definedName>
    <definedName name="wrn.Central._.Nervous._.System." localSheetId="73" hidden="1">{#N/A,#N/A,FALSE,"CNS";#N/A,#N/A,FALSE,"Serz";#N/A,#N/A,FALSE,"Ace"}</definedName>
    <definedName name="wrn.Central._.Nervous._.System." hidden="1">{#N/A,#N/A,FALSE,"CNS";#N/A,#N/A,FALSE,"Serz";#N/A,#N/A,FALSE,"Ace"}</definedName>
    <definedName name="wrn.CF._.Print." localSheetId="7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Statement." localSheetId="73" hidden="1">{"CashPrintArea",#N/A,FALSE,"Cash (c)"}</definedName>
    <definedName name="wrn.CF._.Statement." hidden="1">{"CashPrintArea",#N/A,FALSE,"Cash (c)"}</definedName>
    <definedName name="wrn.CF._.Statement._.Base._.Case." localSheetId="73" hidden="1">{"CashPrintArea",#N/A,FALSE,"Cash (c)"}</definedName>
    <definedName name="wrn.CF._.Statement._.Base._.Case." hidden="1">{"CashPrintArea",#N/A,FALSE,"Cash (c)"}</definedName>
    <definedName name="wrn.CFSModel." localSheetId="73" hidden="1">{"CFSModel",#N/A,FALSE,"CFS"}</definedName>
    <definedName name="wrn.CFSModel." hidden="1">{"CFSModel",#N/A,FALSE,"CFS"}</definedName>
    <definedName name="wrn.CG80GP." localSheetId="73" hidden="1">{"CG80GP",#N/A,FALSE,"SCORPS"}</definedName>
    <definedName name="wrn.CG80GP." hidden="1">{"CG80GP",#N/A,FALSE,"SCORPS"}</definedName>
    <definedName name="wrn.CG80GP2." localSheetId="73" hidden="1">{"CG80GP2",#N/A,FALSE,"SCORPS"}</definedName>
    <definedName name="wrn.CG80GP2." hidden="1">{"CG80GP2",#N/A,FALSE,"SCORPS"}</definedName>
    <definedName name="wrn.CG80LP." localSheetId="73" hidden="1">{"CG80LP",#N/A,FALSE,"SCORPS"}</definedName>
    <definedName name="wrn.CG80LP." hidden="1">{"CG80LP",#N/A,FALSE,"SCORPS"}</definedName>
    <definedName name="wrn.CG80LP2." localSheetId="73" hidden="1">{"CG80LP2",#N/A,FALSE,"SCORPS"}</definedName>
    <definedName name="wrn.CG80LP2." hidden="1">{"CG80LP2",#N/A,FALSE,"SCORPS"}</definedName>
    <definedName name="wrn.charmin." localSheetId="73" hidden="1">{"charmin",#N/A,FALSE,"FMAM II"}</definedName>
    <definedName name="wrn.charmin." hidden="1">{"charmin",#N/A,FALSE,"FMAM II"}</definedName>
    <definedName name="wrn.Charts." localSheetId="73" hidden="1">{"Revenue chart",#N/A,FALSE,"Charts";"ExpenseChart",#N/A,FALSE,"Charts";"Netincomechart",#N/A,FALSE,"Charts"}</definedName>
    <definedName name="wrn.Charts." hidden="1">{"Revenue chart",#N/A,FALSE,"Charts";"ExpenseChart",#N/A,FALSE,"Charts";"Netincomechart",#N/A,FALSE,"Charts"}</definedName>
    <definedName name="wrn.CICMP." localSheetId="73" hidden="1">{"CICMP",#N/A,FALSE,"DESD#11"}</definedName>
    <definedName name="wrn.CICMP." hidden="1">{"CICMP",#N/A,FALSE,"DESD#11"}</definedName>
    <definedName name="wrn.CIG."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localSheetId="73" hidden="1">{#N/A,#N/A,FALSE,"BACK UP CIG"}</definedName>
    <definedName name="wrn.CIG._.Back._.up._.Files." hidden="1">{#N/A,#N/A,FALSE,"BACK UP CIG"}</definedName>
    <definedName name="wrn.CIG._.Back._.up._.Files._1" localSheetId="73" hidden="1">{#N/A,#N/A,FALSE,"BACK UP CIG"}</definedName>
    <definedName name="wrn.CIG._.Back._.up._.Files._1" hidden="1">{#N/A,#N/A,FALSE,"BACK UP CIG"}</definedName>
    <definedName name="wrn.CIG._.Back._.up._.Files._2" localSheetId="73" hidden="1">{#N/A,#N/A,FALSE,"BACK UP CIG"}</definedName>
    <definedName name="wrn.CIG._.Back._.up._.Files._2" hidden="1">{#N/A,#N/A,FALSE,"BACK UP CIG"}</definedName>
    <definedName name="wrn.CIG._.Back._.up._.Files._3" localSheetId="73" hidden="1">{#N/A,#N/A,FALSE,"BACK UP CIG"}</definedName>
    <definedName name="wrn.CIG._.Back._.up._.Files._3" hidden="1">{#N/A,#N/A,FALSE,"BACK UP CIG"}</definedName>
    <definedName name="wrn.CIG._.Back._.up._.Files._4" localSheetId="73" hidden="1">{#N/A,#N/A,FALSE,"BACK UP CIG"}</definedName>
    <definedName name="wrn.CIG._.Back._.up._.Files._4" hidden="1">{#N/A,#N/A,FALSE,"BACK UP CIG"}</definedName>
    <definedName name="wrn.CIG._.Back._.up._.Files._5" localSheetId="73" hidden="1">{#N/A,#N/A,FALSE,"BACK UP CIG"}</definedName>
    <definedName name="wrn.CIG._.Back._.up._.Files._5" hidden="1">{#N/A,#N/A,FALSE,"BACK UP CIG"}</definedName>
    <definedName name="wrn.CIG.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localSheetId="73"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73"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73"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IPROD." localSheetId="73" hidden="1">{"CIPROD",#N/A,FALSE,"DESD#11"}</definedName>
    <definedName name="wrn.CIPROD." hidden="1">{"CIPROD",#N/A,FALSE,"DESD#11"}</definedName>
    <definedName name="wrn.Client._.Process._.Report." localSheetId="73" hidden="1">{#N/A,#N/A,FALSE,"Renewals In Process";#N/A,#N/A,FALSE,"New Clients In Process";#N/A,#N/A,FALSE,"Completed New Clients";#N/A,#N/A,FALSE,"Completed Renewals"}</definedName>
    <definedName name="wrn.Client._.Process._.Report." hidden="1">{#N/A,#N/A,FALSE,"Renewals In Process";#N/A,#N/A,FALSE,"New Clients In Process";#N/A,#N/A,FALSE,"Completed New Clients";#N/A,#N/A,FALSE,"Completed Renewals"}</definedName>
    <definedName name="wrn.Client._.Sheets." localSheetId="73"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_PRE" localSheetId="73" hidden="1">{"CLIENTE",#N/A,TRUE,"Resumo";"CLIENTE",#N/A,TRUE,"HW";"CLIENTE",#N/A,TRUE,"SW";"CLIENTE",#N/A,TRUE,"TELESSUP.";"CLIENTE",#N/A,TRUE,"DCN &amp; Acess";"CLIENTE",#N/A,TRUE,"Sobressalentes";"CLIENTE",#N/A,TRUE,"Mat. Instal.";"CLIENTE",#N/A,TRUE,"Doc. Técnica";"CLIENTE",#N/A,TRUE,"Serviços";"CLIENTE",#N/A,TRUE,"Treinamento"}</definedName>
    <definedName name="WRN.CLIENT_PRE" hidden="1">{"CLIENTE",#N/A,TRUE,"Resumo";"CLIENTE",#N/A,TRUE,"HW";"CLIENTE",#N/A,TRUE,"SW";"CLIENTE",#N/A,TRUE,"TELESSUP.";"CLIENTE",#N/A,TRUE,"DCN &amp; Acess";"CLIENTE",#N/A,TRUE,"Sobressalentes";"CLIENTE",#N/A,TRUE,"Mat. Instal.";"CLIENTE",#N/A,TRUE,"Doc. Técnica";"CLIENTE",#N/A,TRUE,"Serviços";"CLIENTE",#N/A,TRUE,"Treinamento"}</definedName>
    <definedName name="wrn.clientcopy." localSheetId="7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Flagler" localSheetId="7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Flagler"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E_PRECO." localSheetId="73" hidden="1">{"CLIENTE",#N/A,TRUE,"Resumo";"CLIENTE",#N/A,TRUE,"HW";"CLIENTE",#N/A,TRUE,"SW";"CLIENTE",#N/A,TRUE,"TELESSUP.";"CLIENTE",#N/A,TRUE,"DCN &amp; Acess";"CLIENTE",#N/A,TRUE,"Sobressalentes";"CLIENTE",#N/A,TRUE,"Mat. Instal.";"CLIENTE",#N/A,TRUE,"Doc. Técnica";"CLIENTE",#N/A,TRUE,"Serviços";"CLIENTE",#N/A,TRUE,"Treinamento"}</definedName>
    <definedName name="wrn.CLIENTE_PRECO." hidden="1">{"CLIENTE",#N/A,TRUE,"Resumo";"CLIENTE",#N/A,TRUE,"HW";"CLIENTE",#N/A,TRUE,"SW";"CLIENTE",#N/A,TRUE,"TELESSUP.";"CLIENTE",#N/A,TRUE,"DCN &amp; Acess";"CLIENTE",#N/A,TRUE,"Sobressalentes";"CLIENTE",#N/A,TRUE,"Mat. Instal.";"CLIENTE",#N/A,TRUE,"Doc. Técnica";"CLIENTE",#N/A,TRUE,"Serviços";"CLIENTE",#N/A,TRUE,"Treinamento"}</definedName>
    <definedName name="wrn.CLIENTE_QUANT." localSheetId="73" hidden="1">{#N/A,"Tabelas de quantidade",FALSE,"Entradas";"CLIENTE",#N/A,FALSE,"HW";"CLIENTE",#N/A,FALSE,"SW";"CLIENTE",#N/A,FALSE,"TELESSUP.";"CLIENTE",#N/A,FALSE,"DCN &amp; Acess";"CLIENTE",#N/A,FALSE,"Sobressalentes";"CLIENTE",#N/A,FALSE,"Mat. Instal.";"CLIENTE",#N/A,FALSE,"Doc. Técnica";"CLIENTE",#N/A,FALSE,"Serviços";"CLIENTE",#N/A,FALSE,"Treinamento"}</definedName>
    <definedName name="wrn.CLIENTE_QUANT." hidden="1">{#N/A,"Tabelas de quantidade",FALSE,"Entradas";"CLIENTE",#N/A,FALSE,"HW";"CLIENTE",#N/A,FALSE,"SW";"CLIENTE",#N/A,FALSE,"TELESSUP.";"CLIENTE",#N/A,FALSE,"DCN &amp; Acess";"CLIENTE",#N/A,FALSE,"Sobressalentes";"CLIENTE",#N/A,FALSE,"Mat. Instal.";"CLIENTE",#N/A,FALSE,"Doc. Técnica";"CLIENTE",#N/A,FALSE,"Serviços";"CLIENTE",#N/A,FALSE,"Treinamento"}</definedName>
    <definedName name="wrn.Clsng._.Wksts." localSheetId="73" hidden="1">{#N/A,#N/A,TRUE,"SUMMARY";#N/A,#N/A,TRUE,"Warranty";#N/A,#N/A,TRUE,"COOP";#N/A,#N/A,TRUE,"Allow_bedding";#N/A,#N/A,TRUE,"Other Allow";#N/A,#N/A,TRUE,"Rebate"}</definedName>
    <definedName name="wrn.Clsng._.Wksts." hidden="1">{#N/A,#N/A,TRUE,"SUMMARY";#N/A,#N/A,TRUE,"Warranty";#N/A,#N/A,TRUE,"COOP";#N/A,#N/A,TRUE,"Allow_bedding";#N/A,#N/A,TRUE,"Other Allow";#N/A,#N/A,TRUE,"Rebate"}</definedName>
    <definedName name="wrn.clsng.wk" localSheetId="73" hidden="1">{#N/A,#N/A,TRUE,"SUMMARY";#N/A,#N/A,TRUE,"Warranty";#N/A,#N/A,TRUE,"COOP";#N/A,#N/A,TRUE,"Allow_bedding";#N/A,#N/A,TRUE,"Other Allow";#N/A,#N/A,TRUE,"Rebate"}</definedName>
    <definedName name="wrn.clsng.wk" hidden="1">{#N/A,#N/A,TRUE,"SUMMARY";#N/A,#N/A,TRUE,"Warranty";#N/A,#N/A,TRUE,"COOP";#N/A,#N/A,TRUE,"Allow_bedding";#N/A,#N/A,TRUE,"Other Allow";#N/A,#N/A,TRUE,"Rebate"}</definedName>
    <definedName name="WRN.CM" localSheetId="73" hidden="1">{#N/A,#N/A,FALSE,"FAB VENDORS";"BUD SUM",#N/A,FALSE,"BUD SUM WO TEX"}</definedName>
    <definedName name="WRN.CM" hidden="1">{#N/A,#N/A,FALSE,"FAB VENDORS";"BUD SUM",#N/A,FALSE,"BUD SUM WO TEX"}</definedName>
    <definedName name="WRN.CM1" localSheetId="73" hidden="1">{#N/A,#N/A,FALSE,"FAB VENDORS";"BUD SUM",#N/A,FALSE,"BUD SUM WO TEX"}</definedName>
    <definedName name="WRN.CM1" hidden="1">{#N/A,#N/A,FALSE,"FAB VENDORS";"BUD SUM",#N/A,FALSE,"BUD SUM WO TEX"}</definedName>
    <definedName name="wrn.CMF." localSheetId="73" hidden="1">{"CMF",#N/A,TRUE,"HW";"CMF",#N/A,TRUE,"SW";"CMF",#N/A,TRUE,"TELESSUP.";"CMF",#N/A,TRUE,"DCN &amp; Acess";"CMF",#N/A,TRUE,"Sobressalentes";"CMF",#N/A,TRUE,"Mat. Instal.";"CMF",#N/A,TRUE,"Doc. Técnica"}</definedName>
    <definedName name="wrn.CMF." hidden="1">{"CMF",#N/A,TRUE,"HW";"CMF",#N/A,TRUE,"SW";"CMF",#N/A,TRUE,"TELESSUP.";"CMF",#N/A,TRUE,"DCN &amp; Acess";"CMF",#N/A,TRUE,"Sobressalentes";"CMF",#N/A,TRUE,"Mat. Instal.";"CMF",#N/A,TRUE,"Doc. Técnica"}</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m"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bination." localSheetId="73"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73"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oResults." localSheetId="73"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State." localSheetId="73" hidden="1">{#N/A,#N/A,FALSE,"Combo-Ass ";#N/A,#N/A,FALSE,"Combo-IS";#N/A,#N/A,FALSE,"Combo-BS";#N/A,#N/A,FALSE,"Combo-CF"}</definedName>
    <definedName name="wrn.ComboState." hidden="1">{#N/A,#N/A,FALSE,"Combo-Ass ";#N/A,#N/A,FALSE,"Combo-IS";#N/A,#N/A,FALSE,"Combo-BS";#N/A,#N/A,FALSE,"Combo-CF"}</definedName>
    <definedName name="wrn.Comcast." localSheetId="73"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com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_.FAT." localSheetId="73" hidden="1">{"DEM FAT 1.000 REAIS",#N/A,FALSE,"Comp.Fat.";"DEM FAT MEDIO ANO",#N/A,FALSE,"Comp.Fat."}</definedName>
    <definedName name="wrn.COMP._.FAT." hidden="1">{"DEM FAT 1.000 REAIS",#N/A,FALSE,"Comp.Fat.";"DEM FAT MEDIO ANO",#N/A,FALSE,"Comp.Fat."}</definedName>
    <definedName name="wrn.compco." localSheetId="73"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Only." localSheetId="73" hidden="1">{"vi1",#N/A,FALSE,"6_30_96";"vi2",#N/A,FALSE,"6_30_96";"vi3",#N/A,FALSE,"6_30_96"}</definedName>
    <definedName name="wrn.Compco._.Only." hidden="1">{"vi1",#N/A,FALSE,"6_30_96";"vi2",#N/A,FALSE,"6_30_96";"vi3",#N/A,FALSE,"6_30_96"}</definedName>
    <definedName name="wrn.Complete."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localSheetId="73"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localSheetId="7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1"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_1"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_1"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ackage."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x"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lex"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lex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lex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s." localSheetId="73" hidden="1">{"comps",#N/A,FALSE,"comps";"notes",#N/A,FALSE,"comps"}</definedName>
    <definedName name="wrn.comps." hidden="1">{"comps",#N/A,FALSE,"comps";"notes",#N/A,FALSE,"comps"}</definedName>
    <definedName name="wrn.Concentration." localSheetId="73" hidden="1">{"CONCENTR",#N/A,FALSE,"PAHCPALS"}</definedName>
    <definedName name="wrn.Concentration." hidden="1">{"CONCENTR",#N/A,FALSE,"PAHCPALS"}</definedName>
    <definedName name="wrn.Concentration._1" localSheetId="73" hidden="1">{"CONCENTR",#N/A,FALSE,"PAHCPALS"}</definedName>
    <definedName name="wrn.Concentration._1" hidden="1">{"CONCENTR",#N/A,FALSE,"PAHCPALS"}</definedName>
    <definedName name="wrn.Concentration2" localSheetId="73" hidden="1">{"CONCENTR",#N/A,FALSE,"PAHCPALS"}</definedName>
    <definedName name="wrn.Concentration2" hidden="1">{"CONCENTR",#N/A,FALSE,"PAHCPALS"}</definedName>
    <definedName name="wrn.Concentration2_1" localSheetId="73" hidden="1">{"CONCENTR",#N/A,FALSE,"PAHCPALS"}</definedName>
    <definedName name="wrn.Concentration2_1" hidden="1">{"CONCENTR",#N/A,FALSE,"PAHCPALS"}</definedName>
    <definedName name="wrn.Concentration3" localSheetId="73" hidden="1">{"CONCENTR",#N/A,FALSE,"PAHCPALS"}</definedName>
    <definedName name="wrn.Concentration3" hidden="1">{"CONCENTR",#N/A,FALSE,"PAHCPALS"}</definedName>
    <definedName name="wrn.Concentration3_1" localSheetId="73" hidden="1">{"CONCENTR",#N/A,FALSE,"PAHCPALS"}</definedName>
    <definedName name="wrn.Concentration3_1" hidden="1">{"CONCENTR",#N/A,FALSE,"PAHCPALS"}</definedName>
    <definedName name="wrn.Concentration4" localSheetId="73" hidden="1">{"CONCENTR",#N/A,FALSE,"PAHCPALS"}</definedName>
    <definedName name="wrn.Concentration4" hidden="1">{"CONCENTR",#N/A,FALSE,"PAHCPALS"}</definedName>
    <definedName name="wrn.Concentration4_1" localSheetId="73" hidden="1">{"CONCENTR",#N/A,FALSE,"PAHCPALS"}</definedName>
    <definedName name="wrn.Concentration4_1" hidden="1">{"CONCENTR",#N/A,FALSE,"PAHCPALS"}</definedName>
    <definedName name="wrn.Cons._.EBT." localSheetId="73" hidden="1">{"EBT 1 Yr Cons",#N/A,FALSE,"EBT 1 yr"}</definedName>
    <definedName name="wrn.Cons._.EBT." hidden="1">{"EBT 1 Yr Cons",#N/A,FALSE,"EBT 1 yr"}</definedName>
    <definedName name="wrn.Cons._.Rev._.1._.Yr." localSheetId="73" hidden="1">{"REV 1 Yr Cons",#N/A,FALSE,"Rev 1 yr"}</definedName>
    <definedName name="wrn.Cons._.Rev._.1._.Yr." hidden="1">{"REV 1 Yr Cons",#N/A,FALSE,"Rev 1 yr"}</definedName>
    <definedName name="wrn.consolidated." localSheetId="73" hidden="1">{"income",#N/A,FALSE,"CONSOLIDATED";"value",#N/A,FALSE,"CONSOLIDATED"}</definedName>
    <definedName name="wrn.consolidated." hidden="1">{"income",#N/A,FALSE,"CONSOLIDATED";"value",#N/A,FALSE,"CONSOLIDATED"}</definedName>
    <definedName name="wrn.Consolidated._.Corporate._.Expenses._.Fiscal._.Years." localSheetId="73" hidden="1">{"Jan thru June 1998",#N/A,FALSE,"Consolidated";"fiscal 1999",#N/A,FALSE,"Consolidated";"fiscal 2000",#N/A,FALSE,"Consolidated"}</definedName>
    <definedName name="wrn.Consolidated._.Corporate._.Expenses._.Fiscal._.Years." hidden="1">{"Jan thru June 1998",#N/A,FALSE,"Consolidated";"fiscal 1999",#N/A,FALSE,"Consolidated";"fiscal 2000",#N/A,FALSE,"Consolidated"}</definedName>
    <definedName name="wrn.Consolidated._.IFO._.Reports." localSheetId="73" hidden="1">{"Growth Presentation",#N/A,FALSE,"Consolidated IFO";"Variance Presentation",#N/A,FALSE,"Consolidated IFO";"Backup",#N/A,FALSE,"Consolidated IFO"}</definedName>
    <definedName name="wrn.Consolidated._.IFO._.Reports." hidden="1">{"Growth Presentation",#N/A,FALSE,"Consolidated IFO";"Variance Presentation",#N/A,FALSE,"Consolidated IFO";"Backup",#N/A,FALSE,"Consolidated IFO"}</definedName>
    <definedName name="wrn.CONSOLIDATION." localSheetId="73"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nsolidation._.Report."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olidation._.Report."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umer._.Medicines." localSheetId="73"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73"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73" hidden="1">{#N/A,#N/A,FALSE,"Contribution Analysis"}</definedName>
    <definedName name="wrn.contribution." hidden="1">{#N/A,#N/A,FALSE,"Contribution Analysis"}</definedName>
    <definedName name="wrn.contribution._1" localSheetId="73" hidden="1">{#N/A,#N/A,FALSE,"Contribution Analysis"}</definedName>
    <definedName name="wrn.contribution._1" hidden="1">{#N/A,#N/A,FALSE,"Contribution Analysis"}</definedName>
    <definedName name="wrn.contribution._2" localSheetId="73" hidden="1">{#N/A,#N/A,FALSE,"Contribution Analysis"}</definedName>
    <definedName name="wrn.contribution._2" hidden="1">{#N/A,#N/A,FALSE,"Contribution Analysis"}</definedName>
    <definedName name="wrn.contribution._3" localSheetId="73" hidden="1">{#N/A,#N/A,FALSE,"Contribution Analysis"}</definedName>
    <definedName name="wrn.contribution._3" hidden="1">{#N/A,#N/A,FALSE,"Contribution Analysis"}</definedName>
    <definedName name="wrn.contribution._4" localSheetId="73" hidden="1">{#N/A,#N/A,FALSE,"Contribution Analysis"}</definedName>
    <definedName name="wrn.contribution._4" hidden="1">{#N/A,#N/A,FALSE,"Contribution Analysis"}</definedName>
    <definedName name="wrn.contribution._5" localSheetId="73" hidden="1">{#N/A,#N/A,FALSE,"Contribution Analysis"}</definedName>
    <definedName name="wrn.contribution._5" hidden="1">{#N/A,#N/A,FALSE,"Contribution Analysis"}</definedName>
    <definedName name="wrn.contributory._.asset._.charges." localSheetId="73"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ol._.Sheet." localSheetId="73" hidden="1">{#N/A,#N/A,FALSE,"CONTROL"}</definedName>
    <definedName name="wrn.Control._.Sheet." hidden="1">{#N/A,#N/A,FALSE,"CONTROL"}</definedName>
    <definedName name="wrn.cooper." localSheetId="73" hidden="1">{#N/A,#N/A,TRUE,"Pro Forma";#N/A,#N/A,TRUE,"PF_Bal";#N/A,#N/A,TRUE,"PF_INC";#N/A,#N/A,TRUE,"CBE";#N/A,#N/A,TRUE,"SWK"}</definedName>
    <definedName name="wrn.cooper." hidden="1">{#N/A,#N/A,TRUE,"Pro Forma";#N/A,#N/A,TRUE,"PF_Bal";#N/A,#N/A,TRUE,"PF_INC";#N/A,#N/A,TRUE,"CBE";#N/A,#N/A,TRUE,"SWK"}</definedName>
    <definedName name="wrn.corp." localSheetId="73" hidden="1">{"corp",#N/A,FALSE,"Endpap"}</definedName>
    <definedName name="wrn.corp." hidden="1">{"corp",#N/A,FALSE,"Endpap"}</definedName>
    <definedName name="wrn.Corp.._.Profile." localSheetId="73" hidden="1">{"Corp Pro",#N/A,FALSE,"D"}</definedName>
    <definedName name="wrn.Corp.._.Profile." hidden="1">{"Corp Pro",#N/A,FALSE,"D"}</definedName>
    <definedName name="wrn.Corporate." localSheetId="73" hidden="1">{"Corporate",#N/A,FALSE,"Corporate Profile"}</definedName>
    <definedName name="wrn.Corporate." hidden="1">{"Corporate",#N/A,FALSE,"Corporate Profile"}</definedName>
    <definedName name="wrn.Corporate._.Profile." localSheetId="73" hidden="1">{"Corporate Profile",#N/A,FALSE,"D"}</definedName>
    <definedName name="wrn.Corporate._.Profile." hidden="1">{"Corporate Profile",#N/A,FALSE,"D"}</definedName>
    <definedName name="wrn.CORR." localSheetId="73" hidden="1">{"INCSTMT1",#N/A,FALSE,"COR";"INCSTMT2",#N/A,FALSE,"COR"}</definedName>
    <definedName name="wrn.CORR." hidden="1">{"INCSTMT1",#N/A,FALSE,"COR";"INCSTMT2",#N/A,FALSE,"COR"}</definedName>
    <definedName name="wrn.COSA._.FS._.국문." localSheetId="73"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 localSheetId="73" hidden="1">{"Cost",#N/A,FALSE,"Cost"}</definedName>
    <definedName name="wrn.Cost." hidden="1">{"Cost",#N/A,FALSE,"Cost"}</definedName>
    <definedName name="wrn.COST._.OF._.GOODS._.SOLD." localSheetId="73" hidden="1">{"cogs",#N/A,FALSE,"Cost Of Goods Sold"}</definedName>
    <definedName name="wrn.COST._.OF._.GOODS._.SOLD." hidden="1">{"cogs",#N/A,FALSE,"Cost Of Goods Sold"}</definedName>
    <definedName name="wrn.cotop." localSheetId="73" hidden="1">{"ReportTop",#N/A,FALSE,"report top"}</definedName>
    <definedName name="wrn.cotop." hidden="1">{"ReportTop",#N/A,FALSE,"report top"}</definedName>
    <definedName name="wrn.Cover." localSheetId="7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73"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localSheetId="73"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localSheetId="73"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over._4" localSheetId="73" hidden="1">{"coverall",#N/A,FALSE,"Definitions";"cover1",#N/A,FALSE,"Definitions";"cover2",#N/A,FALSE,"Definitions";"cover3",#N/A,FALSE,"Definitions";"cover4",#N/A,FALSE,"Definitions";"cover5",#N/A,FALSE,"Definitions";"blank",#N/A,FALSE,"Definitions"}</definedName>
    <definedName name="wrn.Cover._4" hidden="1">{"coverall",#N/A,FALSE,"Definitions";"cover1",#N/A,FALSE,"Definitions";"cover2",#N/A,FALSE,"Definitions";"cover3",#N/A,FALSE,"Definitions";"cover4",#N/A,FALSE,"Definitions";"cover5",#N/A,FALSE,"Definitions";"blank",#N/A,FALSE,"Definitions"}</definedName>
    <definedName name="wrn.Cover._5" localSheetId="73" hidden="1">{"coverall",#N/A,FALSE,"Definitions";"cover1",#N/A,FALSE,"Definitions";"cover2",#N/A,FALSE,"Definitions";"cover3",#N/A,FALSE,"Definitions";"cover4",#N/A,FALSE,"Definitions";"cover5",#N/A,FALSE,"Definitions";"blank",#N/A,FALSE,"Definitions"}</definedName>
    <definedName name="wrn.Cover._5" hidden="1">{"coverall",#N/A,FALSE,"Definitions";"cover1",#N/A,FALSE,"Definitions";"cover2",#N/A,FALSE,"Definitions";"cover3",#N/A,FALSE,"Definitions";"cover4",#N/A,FALSE,"Definitions";"cover5",#N/A,FALSE,"Definitions";"blank",#N/A,FALSE,"Definitions"}</definedName>
    <definedName name="wrn.cowboy." localSheetId="73" hidden="1">{"assumptions",#N/A,FALSE,"Assumption Summary";"proforma97",#N/A,FALSE,"97 pro forma";"sensitivity97",#N/A,FALSE,"97 sensitivity ";"proforma98",#N/A,FALSE,"98 pro forma";"sensitivity98",#N/A,FALSE,"98 sensitivity"}</definedName>
    <definedName name="wrn.cowboy." hidden="1">{"assumptions",#N/A,FALSE,"Assumption Summary";"proforma97",#N/A,FALSE,"97 pro forma";"sensitivity97",#N/A,FALSE,"97 sensitivity ";"proforma98",#N/A,FALSE,"98 pro forma";"sensitivity98",#N/A,FALSE,"98 sensitivity"}</definedName>
    <definedName name="wrn.cowboy2" localSheetId="73" hidden="1">{"assumptions",#N/A,FALSE,"Assumption Summary";"proforma97",#N/A,FALSE,"97 pro forma";"sensitivity97",#N/A,FALSE,"97 sensitivity ";"proforma98",#N/A,FALSE,"98 pro forma";"sensitivity98",#N/A,FALSE,"98 sensitivity"}</definedName>
    <definedName name="wrn.cowboy2" hidden="1">{"assumptions",#N/A,FALSE,"Assumption Summary";"proforma97",#N/A,FALSE,"97 pro forma";"sensitivity97",#N/A,FALSE,"97 sensitivity ";"proforma98",#N/A,FALSE,"98 pro forma";"sensitivity98",#N/A,FALSE,"98 sensitivity"}</definedName>
    <definedName name="wrn.cowboy3" localSheetId="73" hidden="1">{"assumptions",#N/A,FALSE,"Assumption Summary";"proforma97",#N/A,FALSE,"97 pro forma";"sensitivity97",#N/A,FALSE,"97 sensitivity ";"proforma98",#N/A,FALSE,"98 pro forma";"sensitivity98",#N/A,FALSE,"98 sensitivity"}</definedName>
    <definedName name="wrn.cowboy3" hidden="1">{"assumptions",#N/A,FALSE,"Assumption Summary";"proforma97",#N/A,FALSE,"97 pro forma";"sensitivity97",#N/A,FALSE,"97 sensitivity ";"proforma98",#N/A,FALSE,"98 pro forma";"sensitivity98",#N/A,FALSE,"98 sensitivity"}</definedName>
    <definedName name="wrn.cowboy4" localSheetId="73" hidden="1">{"assumptions",#N/A,FALSE,"Assumption Summary";"proforma97",#N/A,FALSE,"97 pro forma";"sensitivity97",#N/A,FALSE,"97 sensitivity ";"proforma98",#N/A,FALSE,"98 pro forma";"sensitivity98",#N/A,FALSE,"98 sensitivity"}</definedName>
    <definedName name="wrn.cowboy4" hidden="1">{"assumptions",#N/A,FALSE,"Assumption Summary";"proforma97",#N/A,FALSE,"97 pro forma";"sensitivity97",#N/A,FALSE,"97 sensitivity ";"proforma98",#N/A,FALSE,"98 pro forma";"sensitivity98",#N/A,FALSE,"98 sensitivity"}</definedName>
    <definedName name="wrn.CPONEREP." localSheetId="27" hidden="1">{"CPONE",#N/A,FALSE,"Sheet1"}</definedName>
    <definedName name="wrn.CPONEREP." localSheetId="73" hidden="1">{"CPONE",#N/A,FALSE,"Sheet1"}</definedName>
    <definedName name="wrn.CPONEREP." localSheetId="69" hidden="1">{"CPONE",#N/A,FALSE,"Sheet1"}</definedName>
    <definedName name="wrn.CPONEREP." localSheetId="64" hidden="1">{"CPONE",#N/A,FALSE,"Sheet1"}</definedName>
    <definedName name="wrn.CPONEREP." localSheetId="5" hidden="1">{"CPONE",#N/A,FALSE,"Sheet1"}</definedName>
    <definedName name="wrn.CPONEREP." localSheetId="1" hidden="1">{"CPONE",#N/A,FALSE,"Sheet1"}</definedName>
    <definedName name="wrn.CPONEREP." hidden="1">{"CPONE",#N/A,FALSE,"Sheet1"}</definedName>
    <definedName name="wrn.CPTWOREP." localSheetId="27" hidden="1">{#N/A,#N/A,FALSE,"Sheet1";#N/A,#N/A,FALSE,"Sheet1";"CPTWO",#N/A,FALSE,"Sheet1"}</definedName>
    <definedName name="wrn.CPTWOREP." localSheetId="73" hidden="1">{#N/A,#N/A,FALSE,"Sheet1";#N/A,#N/A,FALSE,"Sheet1";"CPTWO",#N/A,FALSE,"Sheet1"}</definedName>
    <definedName name="wrn.CPTWOREP." localSheetId="69" hidden="1">{#N/A,#N/A,FALSE,"Sheet1";#N/A,#N/A,FALSE,"Sheet1";"CPTWO",#N/A,FALSE,"Sheet1"}</definedName>
    <definedName name="wrn.CPTWOREP." localSheetId="64" hidden="1">{#N/A,#N/A,FALSE,"Sheet1";#N/A,#N/A,FALSE,"Sheet1";"CPTWO",#N/A,FALSE,"Sheet1"}</definedName>
    <definedName name="wrn.CPTWOREP." localSheetId="5" hidden="1">{#N/A,#N/A,FALSE,"Sheet1";#N/A,#N/A,FALSE,"Sheet1";"CPTWO",#N/A,FALSE,"Sheet1"}</definedName>
    <definedName name="wrn.CPTWOREP." localSheetId="1" hidden="1">{#N/A,#N/A,FALSE,"Sheet1";#N/A,#N/A,FALSE,"Sheet1";"CPTWO",#N/A,FALSE,"Sheet1"}</definedName>
    <definedName name="wrn.CPTWOREP." hidden="1">{#N/A,#N/A,FALSE,"Sheet1";#N/A,#N/A,FALSE,"Sheet1";"CPTWO",#N/A,FALSE,"Sheet1"}</definedName>
    <definedName name="wrn.Creative._.Services._.Fiscal._.Years." localSheetId="73" hidden="1">{"Jan thru June 1998",#N/A,FALSE,"Creat Srvcs";"fiscal 1999",#N/A,FALSE,"Creat Srvcs";"fiscal 2000",#N/A,FALSE,"Creat Srvcs"}</definedName>
    <definedName name="wrn.Creative._.Services._.Fiscal._.Years." hidden="1">{"Jan thru June 1998",#N/A,FALSE,"Creat Srvcs";"fiscal 1999",#N/A,FALSE,"Creat Srvcs";"fiscal 2000",#N/A,FALSE,"Creat Srvcs"}</definedName>
    <definedName name="wrn.Credit._.Summary." localSheetId="73" hidden="1">{#N/A,#N/A,FALSE,"CREDIT"}</definedName>
    <definedName name="wrn.Credit._.Summary." hidden="1">{#N/A,#N/A,FALSE,"CREDIT"}</definedName>
    <definedName name="wrn.CRI." localSheetId="73" hidden="1">{"CRI",#N/A,FALSE,"SCORPS"}</definedName>
    <definedName name="wrn.CRI." hidden="1">{"CRI",#N/A,FALSE,"SCORPS"}</definedName>
    <definedName name="wrn.crom._.4cast." localSheetId="73" hidden="1">{#N/A,#N/A,TRUE,"TOTAL Roll-up";#N/A,#N/A,TRUE,"Launch timing assumptions"}</definedName>
    <definedName name="wrn.crom._.4cast." hidden="1">{#N/A,#N/A,TRUE,"TOTAL Roll-up";#N/A,#N/A,TRUE,"Launch timing assumptions"}</definedName>
    <definedName name="wrn.croma._.forecast." localSheetId="73" hidden="1">{#N/A,#N/A,TRUE,"TOTAL Roll-up";#N/A,#N/A,TRUE,"Launch timing assumptions"}</definedName>
    <definedName name="wrn.croma._.forecast." hidden="1">{#N/A,#N/A,TRUE,"TOTAL Roll-up";#N/A,#N/A,TRUE,"Launch timing assumptions"}</definedName>
    <definedName name="wrn.crude." localSheetId="7" hidden="1">{"current1",#N/A,FALSE,"CRUDE";"current2",#N/A,FALSE,"CRUDE";"CONSTANT",#N/A,FALSE,"CRUDE"}</definedName>
    <definedName name="wrn.crude." localSheetId="6" hidden="1">{"current1",#N/A,FALSE,"CRUDE";"current2",#N/A,FALSE,"CRUDE";"CONSTANT",#N/A,FALSE,"CRUDE"}</definedName>
    <definedName name="wrn.crude." localSheetId="27" hidden="1">{"current1",#N/A,FALSE,"CRUDE";"current2",#N/A,FALSE,"CRUDE";"CONSTANT",#N/A,FALSE,"CRUDE"}</definedName>
    <definedName name="wrn.crude." localSheetId="25" hidden="1">{"current1",#N/A,FALSE,"CRUDE";"current2",#N/A,FALSE,"CRUDE";"CONSTANT",#N/A,FALSE,"CRUDE"}</definedName>
    <definedName name="wrn.crude." localSheetId="73" hidden="1">{"current1",#N/A,FALSE,"CRUDE";"current2",#N/A,FALSE,"CRUDE";"CONSTANT",#N/A,FALSE,"CRUDE"}</definedName>
    <definedName name="wrn.crude." localSheetId="69" hidden="1">{"current1",#N/A,FALSE,"CRUDE";"current2",#N/A,FALSE,"CRUDE";"CONSTANT",#N/A,FALSE,"CRUDE"}</definedName>
    <definedName name="wrn.crude." localSheetId="64" hidden="1">{"current1",#N/A,FALSE,"CRUDE";"current2",#N/A,FALSE,"CRUDE";"CONSTANT",#N/A,FALSE,"CRUDE"}</definedName>
    <definedName name="wrn.crude." localSheetId="5" hidden="1">{"current1",#N/A,FALSE,"CRUDE";"current2",#N/A,FALSE,"CRUDE";"CONSTANT",#N/A,FALSE,"CRUDE"}</definedName>
    <definedName name="wrn.crude." localSheetId="1" hidden="1">{"current1",#N/A,FALSE,"CRUDE";"current2",#N/A,FALSE,"CRUDE";"CONSTANT",#N/A,FALSE,"CRUDE"}</definedName>
    <definedName name="wrn.crude." hidden="1">{"current1",#N/A,FALSE,"CRUDE";"current2",#N/A,FALSE,"CRUDE";"CONSTANT",#N/A,FALSE,"CRUDE"}</definedName>
    <definedName name="wrn.CRUDE1." localSheetId="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7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9"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4"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S._.Report." localSheetId="73" hidden="1">{#N/A,#N/A,FALSE,"Ttl CS Report";#N/A,#N/A,FALSE,"Res Report";#N/A,#N/A,FALSE,"HC Report";#N/A,#N/A,FALSE,"Safe Report";#N/A,#N/A,FALSE,"Admin Report"}</definedName>
    <definedName name="wrn.CS._.Report." hidden="1">{#N/A,#N/A,FALSE,"Ttl CS Report";#N/A,#N/A,FALSE,"Res Report";#N/A,#N/A,FALSE,"HC Report";#N/A,#N/A,FALSE,"Safe Report";#N/A,#N/A,FALSE,"Admin Report"}</definedName>
    <definedName name="wrn.csc." localSheetId="73" hidden="1">{"orixcsc",#N/A,FALSE,"ORIX CSC";"orixcsc2",#N/A,FALSE,"ORIX CSC"}</definedName>
    <definedName name="wrn.csc." hidden="1">{"orixcsc",#N/A,FALSE,"ORIX CSC";"orixcsc2",#N/A,FALSE,"ORIX CSC"}</definedName>
    <definedName name="wrn.csc._1" localSheetId="73" hidden="1">{"orixcsc",#N/A,FALSE,"ORIX CSC";"orixcsc2",#N/A,FALSE,"ORIX CSC"}</definedName>
    <definedName name="wrn.csc._1" hidden="1">{"orixcsc",#N/A,FALSE,"ORIX CSC";"orixcsc2",#N/A,FALSE,"ORIX CSC"}</definedName>
    <definedName name="wrn.csc._2" localSheetId="73" hidden="1">{"orixcsc",#N/A,FALSE,"ORIX CSC";"orixcsc2",#N/A,FALSE,"ORIX CSC"}</definedName>
    <definedName name="wrn.csc._2" hidden="1">{"orixcsc",#N/A,FALSE,"ORIX CSC";"orixcsc2",#N/A,FALSE,"ORIX CSC"}</definedName>
    <definedName name="wrn.csc._3" localSheetId="73" hidden="1">{"orixcsc",#N/A,FALSE,"ORIX CSC";"orixcsc2",#N/A,FALSE,"ORIX CSC"}</definedName>
    <definedName name="wrn.csc._3" hidden="1">{"orixcsc",#N/A,FALSE,"ORIX CSC";"orixcsc2",#N/A,FALSE,"ORIX CSC"}</definedName>
    <definedName name="wrn.csc._4" localSheetId="73" hidden="1">{"orixcsc",#N/A,FALSE,"ORIX CSC";"orixcsc2",#N/A,FALSE,"ORIX CSC"}</definedName>
    <definedName name="wrn.csc._4" hidden="1">{"orixcsc",#N/A,FALSE,"ORIX CSC";"orixcsc2",#N/A,FALSE,"ORIX CSC"}</definedName>
    <definedName name="wrn.csc._5" localSheetId="73" hidden="1">{"orixcsc",#N/A,FALSE,"ORIX CSC";"orixcsc2",#N/A,FALSE,"ORIX CSC"}</definedName>
    <definedName name="wrn.csc._5" hidden="1">{"orixcsc",#N/A,FALSE,"ORIX CSC";"orixcsc2",#N/A,FALSE,"ORIX CSC"}</definedName>
    <definedName name="wrn.csc2." localSheetId="73" hidden="1">{#N/A,#N/A,FALSE,"ORIX CSC"}</definedName>
    <definedName name="wrn.csc2." hidden="1">{#N/A,#N/A,FALSE,"ORIX CSC"}</definedName>
    <definedName name="wrn.csc2._1" localSheetId="73" hidden="1">{#N/A,#N/A,FALSE,"ORIX CSC"}</definedName>
    <definedName name="wrn.csc2._1" hidden="1">{#N/A,#N/A,FALSE,"ORIX CSC"}</definedName>
    <definedName name="wrn.csc2._2" localSheetId="73" hidden="1">{#N/A,#N/A,FALSE,"ORIX CSC"}</definedName>
    <definedName name="wrn.csc2._2" hidden="1">{#N/A,#N/A,FALSE,"ORIX CSC"}</definedName>
    <definedName name="wrn.csc2._3" localSheetId="73" hidden="1">{#N/A,#N/A,FALSE,"ORIX CSC"}</definedName>
    <definedName name="wrn.csc2._3" hidden="1">{#N/A,#N/A,FALSE,"ORIX CSC"}</definedName>
    <definedName name="wrn.csc2._4" localSheetId="73" hidden="1">{#N/A,#N/A,FALSE,"ORIX CSC"}</definedName>
    <definedName name="wrn.csc2._4" hidden="1">{#N/A,#N/A,FALSE,"ORIX CSC"}</definedName>
    <definedName name="wrn.csc2._5" localSheetId="73" hidden="1">{#N/A,#N/A,FALSE,"ORIX CSC"}</definedName>
    <definedName name="wrn.csc2._5" hidden="1">{#N/A,#N/A,FALSE,"ORIX CSC"}</definedName>
    <definedName name="wrn.CSOCIAL." localSheetId="73" hidden="1">{#N/A,#N/A,FALSE,"CSOCIAL"}</definedName>
    <definedName name="wrn.CSOCIAL." hidden="1">{#N/A,#N/A,FALSE,"CSOCIAL"}</definedName>
    <definedName name="wrn.CTHGEO80." localSheetId="73" hidden="1">{"CTHGEO80",#N/A,FALSE,"NAVYI"}</definedName>
    <definedName name="wrn.CTHGEO80." hidden="1">{"CTHGEO80",#N/A,FALSE,"NAVYI"}</definedName>
    <definedName name="wrn.CUPID." localSheetId="73"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CUR._.FCST." localSheetId="73" hidden="1">{"QTR FCST",#N/A,FALSE,"CUR FCST";"MNTH FCST",#N/A,FALSE,"CUR FCST"}</definedName>
    <definedName name="wrn.CUR._.FCST." hidden="1">{"QTR FCST",#N/A,FALSE,"CUR FCST";"MNTH FCST",#N/A,FALSE,"CUR FCST"}</definedName>
    <definedName name="wrn.current._.day._.vs._.current._.ytd." localSheetId="73" hidden="1">{"comp",#N/A,FALSE,"Compare Day vs YTD Avg";"comp",#N/A,FALSE,"Compare Day vs YTD Avg"}</definedName>
    <definedName name="wrn.current._.day._.vs._.current._.ytd." hidden="1">{"comp",#N/A,FALSE,"Compare Day vs YTD Avg";"comp",#N/A,FALSE,"Compare Day vs YTD Avg"}</definedName>
    <definedName name="wrn.Current._.View." localSheetId="73" hidden="1">{#N/A,#N/A,FALSE,"ACCS-XXX.XLS";#N/A,#N/A,FALSE,"ACCS-ADJ.XLS";#N/A,#N/A,FALSE,"ACCS-COR.XLS";#N/A,#N/A,FALSE,"LEGL-ACX.XLS";#N/A,#N/A,FALSE,"JNTV-PHX.XLS"}</definedName>
    <definedName name="wrn.Current._.View." hidden="1">{#N/A,#N/A,FALSE,"ACCS-XXX.XLS";#N/A,#N/A,FALSE,"ACCS-ADJ.XLS";#N/A,#N/A,FALSE,"ACCS-COR.XLS";#N/A,#N/A,FALSE,"LEGL-ACX.XLS";#N/A,#N/A,FALSE,"JNTV-PHX.XLS"}</definedName>
    <definedName name="wrn.Current._.View._1" localSheetId="73" hidden="1">{#N/A,#N/A,FALSE,"ACCS-XXX.XLS";#N/A,#N/A,FALSE,"ACCS-ADJ.XLS";#N/A,#N/A,FALSE,"ACCS-COR.XLS";#N/A,#N/A,FALSE,"LEGL-ACX.XLS";#N/A,#N/A,FALSE,"JNTV-PHX.XLS"}</definedName>
    <definedName name="wrn.Current._.View._1" hidden="1">{#N/A,#N/A,FALSE,"ACCS-XXX.XLS";#N/A,#N/A,FALSE,"ACCS-ADJ.XLS";#N/A,#N/A,FALSE,"ACCS-COR.XLS";#N/A,#N/A,FALSE,"LEGL-ACX.XLS";#N/A,#N/A,FALSE,"JNTV-PHX.XLS"}</definedName>
    <definedName name="wrn.CUSTO._.DE._.PRODUÇÃO._.MINA._.DE._.MANGANES._.DO._.AZUL." localSheetId="73"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_.DE._.PRODUÇÃO._.MINA._.DE._.MANGANES._.DO._.AZUL."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S." localSheetId="73"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CUSTO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Custos._.Equipamentos." localSheetId="73" hidden="1">{"MDU Equipments",#N/A,FALSE,"Custos Equipamentos"}</definedName>
    <definedName name="wrn.Custos._.Equipamentos." hidden="1">{"MDU Equipments",#N/A,FALSE,"Custos Equipamentos"}</definedName>
    <definedName name="wrn.CUTS." localSheetId="73" hidden="1">{"REVENUE1",#N/A,FALSE,"REVPIVOT";"EXP1",#N/A,FALSE,"REVPIVOT";"EXP2",#N/A,FALSE,"REVPIVOT";"EXP4",#N/A,FALSE,"REVPIVOT";"EXP5",#N/A,FALSE,"REVPIVOT";"PIPELINE1",#N/A,FALSE,"REVPIVOT";"PIPELINE3",#N/A,FALSE,"REVPIVOT";"PIPELINE4",#N/A,FALSE,"REVPIVOT";"hc1",#N/A,FALSE,"REVPIVOT";"hc2",#N/A,FALSE,"REVPIVOT";"HC3",#N/A,FALSE,"REVPIVOT"}</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W." localSheetId="73" hidden="1">{#N/A,#N/A,FALSE,"FAB VENDORS";"BUD SUM",#N/A,FALSE,"BUD SUM WO TEX"}</definedName>
    <definedName name="wrn.CW." hidden="1">{#N/A,#N/A,FALSE,"FAB VENDORS";"BUD SUM",#N/A,FALSE,"BUD SUM WO TEX"}</definedName>
    <definedName name="wrn.DAILY." localSheetId="73" hidden="1">{#N/A,#N/A,FALSE,"Cover";#N/A,#N/A,FALSE,"Daily Report";#N/A,#N/A,FALSE,"Variance";#N/A,#N/A,FALSE,"AnalystvsEstimate"}</definedName>
    <definedName name="wrn.DAILY." hidden="1">{#N/A,#N/A,FALSE,"Cover";#N/A,#N/A,FALSE,"Daily Report";#N/A,#N/A,FALSE,"Variance";#N/A,#N/A,FALSE,"AnalystvsEstimate"}</definedName>
    <definedName name="wrn.Daily._.P._.and._.L._.Forecast." localSheetId="73"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almatian._.Data." localSheetId="73" hidden="1">{"Standard",#N/A,FALSE,"Dal H Inc Stmt";"Standard",#N/A,FALSE,"Dal H Bal Sht";"Standard",#N/A,FALSE,"Dal H CFs"}</definedName>
    <definedName name="wrn.Dalmatian._.Data." hidden="1">{"Standard",#N/A,FALSE,"Dal H Inc Stmt";"Standard",#N/A,FALSE,"Dal H Bal Sht";"Standard",#N/A,FALSE,"Dal H CFs"}</definedName>
    <definedName name="wrn.dat" localSheetId="73" hidden="1">{"Pound Sterling",#N/A,TRUE,"PPD";"Pound Sterling",#N/A,TRUE,"Anaquest";"Pound Sterling",#N/A,TRUE,"Delta";"Pound Sterling",#N/A,TRUE,"INO"}</definedName>
    <definedName name="wrn.dat" hidden="1">{"Pound Sterling",#N/A,TRUE,"PPD";"Pound Sterling",#N/A,TRUE,"Anaquest";"Pound Sterling",#N/A,TRUE,"Delta";"Pound Sterling",#N/A,TRUE,"INO"}</definedName>
    <definedName name="wrn.Data." localSheetId="73" hidden="1">{#N/A,#N/A,TRUE,"Data";#N/A,#N/A,TRUE,"ASE Chart"}</definedName>
    <definedName name="wrn.Data." hidden="1">{#N/A,#N/A,TRUE,"Data";#N/A,#N/A,TRUE,"ASE Chart"}</definedName>
    <definedName name="wrn.Data._.Revenue." localSheetId="73" hidden="1">{#N/A,#N/A,FALSE,"MR2000 vs. Hyperion Comparison";#N/A,#N/A,FALSE,"Hyperion Load";#N/A,#N/A,FALSE,"Hyperion DRev"}</definedName>
    <definedName name="wrn.Data._.Revenue." hidden="1">{#N/A,#N/A,FALSE,"MR2000 vs. Hyperion Comparison";#N/A,#N/A,FALSE,"Hyperion Load";#N/A,#N/A,FALSE,"Hyperion DRev"}</definedName>
    <definedName name="wrn.Data._.Worksheet." localSheetId="73" hidden="1">{"Data Worksheet",#N/A,FALSE,"CAREY97"}</definedName>
    <definedName name="wrn.Data._.Worksheet." hidden="1">{"Data Worksheet",#N/A,FALSE,"CAREY97"}</definedName>
    <definedName name="wrn.DATABASE." localSheetId="73" hidden="1">{"DBINPUT1",#N/A,FALSE,"Database";"DBINPUT2",#N/A,FALSE,"Database"}</definedName>
    <definedName name="wrn.DATABASE." hidden="1">{"DBINPUT1",#N/A,FALSE,"Database";"DBINPUT2",#N/A,FALSE,"Database"}</definedName>
    <definedName name="wrn.DC." localSheetId="73" hidden="1">{#N/A,#N/A,FALSE,"Synth";"parc_DC",#N/A,FALSE,"parc";#N/A,#N/A,FALSE,"CA prest";#N/A,#N/A,FALSE,"Ratio CA";#N/A,#N/A,FALSE,"Trafic";"CR_GSM_acté_DC",#N/A,FALSE,"CR GSM_acté";#N/A,#N/A,FALSE,"Abonnés";#N/A,#N/A,FALSE,"Créances";#N/A,#N/A,FALSE,"Effectifs"}</definedName>
    <definedName name="wrn.DC." hidden="1">{#N/A,#N/A,FALSE,"Synth";"parc_DC",#N/A,FALSE,"parc";#N/A,#N/A,FALSE,"CA prest";#N/A,#N/A,FALSE,"Ratio CA";#N/A,#N/A,FALSE,"Trafic";"CR_GSM_acté_DC",#N/A,FALSE,"CR GSM_acté";#N/A,#N/A,FALSE,"Abonnés";#N/A,#N/A,FALSE,"Créances";#N/A,#N/A,FALSE,"Effectifs"}</definedName>
    <definedName name="wrn.dcf" localSheetId="73"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localSheetId="7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Valuation." localSheetId="73"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73" hidden="1">{"qchm_dcf",#N/A,FALSE,"QCHMDCF2";"qchm_terminal",#N/A,FALSE,"QCHMDCF2"}</definedName>
    <definedName name="wrn.DCF_Terminal_Value_qchm." hidden="1">{"qchm_dcf",#N/A,FALSE,"QCHMDCF2";"qchm_terminal",#N/A,FALSE,"QCHMDCF2"}</definedName>
    <definedName name="wrn.DCFEpervier." localSheetId="73"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localSheetId="73"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t." localSheetId="73" hidden="1">{"debt",#N/A,FALSE,"PAI"}</definedName>
    <definedName name="wrn.debt." hidden="1">{"debt",#N/A,FALSE,"PAI"}</definedName>
    <definedName name="wrn.Debt._.Fiscal._.Years." localSheetId="73" hidden="1">{"Jan thru June 1998",#N/A,FALSE,"Debt";"fiscal 1999",#N/A,FALSE,"Debt";"fiscal 2000",#N/A,FALSE,"Debt"}</definedName>
    <definedName name="wrn.Debt._.Fiscal._.Years." hidden="1">{"Jan thru June 1998",#N/A,FALSE,"Debt";"fiscal 1999",#N/A,FALSE,"Debt";"fiscal 2000",#N/A,FALSE,"Debt"}</definedName>
    <definedName name="wrn.debt._1" localSheetId="73" hidden="1">{"debt",#N/A,FALSE,"PAI"}</definedName>
    <definedName name="wrn.debt._1" hidden="1">{"debt",#N/A,FALSE,"PAI"}</definedName>
    <definedName name="wrn.debt2" localSheetId="73" hidden="1">{"debt",#N/A,FALSE,"PAI"}</definedName>
    <definedName name="wrn.debt2" hidden="1">{"debt",#N/A,FALSE,"PAI"}</definedName>
    <definedName name="wrn.debt2_1" localSheetId="73" hidden="1">{"debt",#N/A,FALSE,"PAI"}</definedName>
    <definedName name="wrn.debt2_1" hidden="1">{"debt",#N/A,FALSE,"PAI"}</definedName>
    <definedName name="wrn.debt3" localSheetId="73" hidden="1">{"debt",#N/A,FALSE,"PAI"}</definedName>
    <definedName name="wrn.debt3" hidden="1">{"debt",#N/A,FALSE,"PAI"}</definedName>
    <definedName name="wrn.debt3_1" localSheetId="73" hidden="1">{"debt",#N/A,FALSE,"PAI"}</definedName>
    <definedName name="wrn.debt3_1" hidden="1">{"debt",#N/A,FALSE,"PAI"}</definedName>
    <definedName name="wrn.debt4" localSheetId="73" hidden="1">{"debt",#N/A,FALSE,"PAI"}</definedName>
    <definedName name="wrn.debt4" hidden="1">{"debt",#N/A,FALSE,"PAI"}</definedName>
    <definedName name="wrn.debt4_1" localSheetId="73" hidden="1">{"debt",#N/A,FALSE,"PAI"}</definedName>
    <definedName name="wrn.debt4_1" hidden="1">{"debt",#N/A,FALSE,"PAI"}</definedName>
    <definedName name="wrn.Dec._.2." localSheetId="73" hidden="1">{#N/A,#N/A,FALSE,"cover";#N/A,#N/A,FALSE,"index";#N/A,#N/A,FALSE,"Statement of Ops";#N/A,#N/A,FALSE,"Operating Statistics";#N/A,#N/A,FALSE,"Ratio Analysis";#N/A,#N/A,FALSE,"Overhead Analysis";#N/A,#N/A,FALSE,"Supplementary Bud";#N/A,#N/A,FALSE,"Other_Dis_Pts";#N/A,#N/A,FALSE,"Chart2"}</definedName>
    <definedName name="wrn.Dec._.2." hidden="1">{#N/A,#N/A,FALSE,"cover";#N/A,#N/A,FALSE,"index";#N/A,#N/A,FALSE,"Statement of Ops";#N/A,#N/A,FALSE,"Operating Statistics";#N/A,#N/A,FALSE,"Ratio Analysis";#N/A,#N/A,FALSE,"Overhead Analysis";#N/A,#N/A,FALSE,"Supplementary Bud";#N/A,#N/A,FALSE,"Other_Dis_Pts";#N/A,#N/A,FALSE,"Chart2"}</definedName>
    <definedName name="wrn.December._.1995." localSheetId="73" hidden="1">{#N/A,#N/A,FALSE,"Retail Sales Rec Total";#N/A,#N/A,FALSE,"Journal Entries";#N/A,#N/A,FALSE,"Retail Sales Rec-US";#N/A,#N/A,FALSE,"Journal Entries-US";#N/A,#N/A,FALSE,"Retail Sales Rec-CRUZ";#N/A,#N/A,FALSE,"Journal Entries-CRUZ"}</definedName>
    <definedName name="wrn.December._.1995." hidden="1">{#N/A,#N/A,FALSE,"Retail Sales Rec Total";#N/A,#N/A,FALSE,"Journal Entries";#N/A,#N/A,FALSE,"Retail Sales Rec-US";#N/A,#N/A,FALSE,"Journal Entries-US";#N/A,#N/A,FALSE,"Retail Sales Rec-CRUZ";#N/A,#N/A,FALSE,"Journal Entries-CRUZ"}</definedName>
    <definedName name="wrn.def9806." localSheetId="73" hidden="1">{#N/A,#N/A,FALSE,"DEF1";#N/A,#N/A,FALSE,"DEF2";#N/A,#N/A,FALSE,"DEF3"}</definedName>
    <definedName name="wrn.def9806." hidden="1">{#N/A,#N/A,FALSE,"DEF1";#N/A,#N/A,FALSE,"DEF2";#N/A,#N/A,FALSE,"DEF3"}</definedName>
    <definedName name="wrn.Delta._.by._.Entitiy." localSheetId="73" hidden="1">{#N/A,#N/A,FALSE,"Presentation Summary";#N/A,#N/A,FALSE,"Consolidated Summary";#N/A,#N/A,FALSE,"GLA";#N/A,#N/A,FALSE,"Consolidating Schedule";#N/A,#N/A,FALSE,"GLB";#N/A,#N/A,FALSE,"GGM";#N/A,#N/A,FALSE,"SurFin";#N/A,#N/A,FALSE,"CBC";#N/A,#N/A,FALSE,"DTVI";#N/A,#N/A,FALSE,"Elim";#N/A,#N/A,FALSE,"Other"}</definedName>
    <definedName name="wrn.Delta._.by._.Entitiy." hidden="1">{#N/A,#N/A,FALSE,"Presentation Summary";#N/A,#N/A,FALSE,"Consolidated Summary";#N/A,#N/A,FALSE,"GLA";#N/A,#N/A,FALSE,"Consolidating Schedule";#N/A,#N/A,FALSE,"GLB";#N/A,#N/A,FALSE,"GGM";#N/A,#N/A,FALSE,"SurFin";#N/A,#N/A,FALSE,"CBC";#N/A,#N/A,FALSE,"DTVI";#N/A,#N/A,FALSE,"Elim";#N/A,#N/A,FALSE,"Other"}</definedName>
    <definedName name="wrn.Deltek._.Upload." localSheetId="73" hidden="1">{#N/A,#N/A,FALSE,"Delt Data"}</definedName>
    <definedName name="wrn.Deltek._.Upload." hidden="1">{#N/A,#N/A,FALSE,"Delt Data"}</definedName>
    <definedName name="wrn.DEMONST._.RESULTADOS." localSheetId="73" hidden="1">{"RESULTADOS REAIS",#N/A,FALSE,"Dem.Res.R$";"RESULTADOS DOLARES",#N/A,FALSE,"Dem.Res.US$";"PERCENTUAIS REAIS",#N/A,FALSE,"Percentuais R$";"PERCENTUAIS DOLARES",#N/A,FALSE,"Percentuais US$"}</definedName>
    <definedName name="wrn.DEMONST._.RESULTADOS." hidden="1">{"RESULTADOS REAIS",#N/A,FALSE,"Dem.Res.R$";"RESULTADOS DOLARES",#N/A,FALSE,"Dem.Res.US$";"PERCENTUAIS REAIS",#N/A,FALSE,"Percentuais R$";"PERCENTUAIS DOLARES",#N/A,FALSE,"Percentuais US$"}</definedName>
    <definedName name="wrn.Demonstr._.Origem._.e._.Aplicações." localSheetId="73" hidden="1">{"origens e aplicações",#N/A,FALSE,"DoarR$";"ORIGENS APLICAÇÕES",#N/A,FALSE,"DoarU$"}</definedName>
    <definedName name="wrn.Demonstr._.Origem._.e._.Aplicações." hidden="1">{"origens e aplicações",#N/A,FALSE,"DoarR$";"ORIGENS APLICAÇÕES",#N/A,FALSE,"DoarU$"}</definedName>
    <definedName name="wrn.DEPARTMENTS." localSheetId="73"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LETION." localSheetId="73" hidden="1">{"DEPLETION",#N/A,FALSE,"NAVYI"}</definedName>
    <definedName name="wrn.DEPLETION." hidden="1">{"DEPLETION",#N/A,FALSE,"NAVYI"}</definedName>
    <definedName name="wrn.depmatrix." localSheetId="73" hidden="1">{"depmatrix",#N/A,FALSE,"DECATUR-DIMMIT"}</definedName>
    <definedName name="wrn.depmatrix." hidden="1">{"depmatrix",#N/A,FALSE,"DECATUR-DIMMIT"}</definedName>
    <definedName name="wrn.DEPRALLPG." localSheetId="73" hidden="1">{"DEPRPG1",#N/A,FALSE,"NAVYI";"DEPRPG2",#N/A,FALSE,"NAVYI";"DEPRPG3",#N/A,FALSE,"NAVYI";"DEPRPG4",#N/A,FALSE,"NAVYI"}</definedName>
    <definedName name="wrn.DEPRALLPG." hidden="1">{"DEPRPG1",#N/A,FALSE,"NAVYI";"DEPRPG2",#N/A,FALSE,"NAVYI";"DEPRPG3",#N/A,FALSE,"NAVYI";"DEPRPG4",#N/A,FALSE,"NAVYI"}</definedName>
    <definedName name="wrn.DEPRECIATION." localSheetId="73" hidden="1">{"depreciation",#N/A,FALSE,"Amort-Dep"}</definedName>
    <definedName name="wrn.DEPRECIATION." hidden="1">{"depreciation",#N/A,FALSE,"Amort-Dep"}</definedName>
    <definedName name="wrn.Depreciation._.Fiscal._.Years." localSheetId="73" hidden="1">{"Jan thru June 1998",#N/A,FALSE,"Dep";"Fiscal 1999",#N/A,FALSE,"Dep";"fiscal 2000",#N/A,FALSE,"Dep"}</definedName>
    <definedName name="wrn.Depreciation._.Fiscal._.Years." hidden="1">{"Jan thru June 1998",#N/A,FALSE,"Dep";"Fiscal 1999",#N/A,FALSE,"Dep";"fiscal 2000",#N/A,FALSE,"Dep"}</definedName>
    <definedName name="wrn.Depreciation._.subsi.." localSheetId="73"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PG1." localSheetId="73" hidden="1">{"DEPRPG1",#N/A,FALSE,"NAVYI"}</definedName>
    <definedName name="wrn.DEPRPG1." hidden="1">{"DEPRPG1",#N/A,FALSE,"NAVYI"}</definedName>
    <definedName name="wrn.DEPRPG2." localSheetId="73" hidden="1">{"DEPRPG2",#N/A,FALSE,"NAVYI"}</definedName>
    <definedName name="wrn.DEPRPG2." hidden="1">{"DEPRPG2",#N/A,FALSE,"NAVYI"}</definedName>
    <definedName name="wrn.DEPRPG3." localSheetId="73" hidden="1">{"DEPRPG3",#N/A,FALSE,"NAVYI"}</definedName>
    <definedName name="wrn.DEPRPG3." hidden="1">{"DEPRPG3",#N/A,FALSE,"NAVYI"}</definedName>
    <definedName name="wrn.DEPRPG4." localSheetId="73" hidden="1">{"DEPRPG4",#N/A,FALSE,"NAVYI"}</definedName>
    <definedName name="wrn.DEPRPG4." hidden="1">{"DEPRPG4",#N/A,FALSE,"NAVYI"}</definedName>
    <definedName name="wrn.Deptartment._.Expenses." localSheetId="73" hidden="1">{#N/A,#N/A,TRUE,"CPRD";#N/A,#N/A,TRUE,"BCCPDR";#N/A,#N/A,TRUE,"EWRD";#N/A,#N/A,TRUE,"5100";#N/A,#N/A,TRUE,"5110"}</definedName>
    <definedName name="wrn.Deptartment._.Expenses." hidden="1">{#N/A,#N/A,TRUE,"CPRD";#N/A,#N/A,TRUE,"BCCPDR";#N/A,#N/A,TRUE,"EWRD";#N/A,#N/A,TRUE,"5100";#N/A,#N/A,TRUE,"5110"}</definedName>
    <definedName name="wrn.DESDAUDIO." localSheetId="73" hidden="1">{"DESDAUDIO",#N/A,FALSE,"DESD#11"}</definedName>
    <definedName name="wrn.DESDAUDIO." hidden="1">{"DESDAUDIO",#N/A,FALSE,"DESD#11"}</definedName>
    <definedName name="wrn.DESDCOMBI." localSheetId="73" hidden="1">{"DESDCOMBI",#N/A,FALSE,"DESD#11"}</definedName>
    <definedName name="wrn.DESDCOMBI." hidden="1">{"DESDCOMBI",#N/A,FALSE,"DESD#11"}</definedName>
    <definedName name="wrn.DESDMONITOR." localSheetId="73" hidden="1">{"DESDMONITOR",#N/A,FALSE,"DESD#11"}</definedName>
    <definedName name="wrn.DESDMONITOR." hidden="1">{"DESDMONITOR",#N/A,FALSE,"DESD#11"}</definedName>
    <definedName name="wrn.DESDPORT." localSheetId="73" hidden="1">{"DesdePort",#N/A,FALSE,"DESD#11"}</definedName>
    <definedName name="wrn.DESDPORT." hidden="1">{"DesdePort",#N/A,FALSE,"DESD#11"}</definedName>
    <definedName name="wrn.DESDTOTAL." localSheetId="73" hidden="1">{"DESDVIDEO",#N/A,TRUE,"DESD#11";"DESDAUDIO",#N/A,TRUE,"DESD#11";"DesdePort",#N/A,TRUE,"DESD#11";"DESDVCR",#N/A,TRUE,"DESD#11";"DESDCOMBI",#N/A,TRUE,"DESD#11";"DESDRESUMO1",#N/A,TRUE,"DESD#11";"DESDRESUMO2",#N/A,TRUE,"DESD#11"}</definedName>
    <definedName name="wrn.DESDTOTAL." hidden="1">{"DESDVIDEO",#N/A,TRUE,"DESD#11";"DESDAUDIO",#N/A,TRUE,"DESD#11";"DesdePort",#N/A,TRUE,"DESD#11";"DESDVCR",#N/A,TRUE,"DESD#11";"DESDCOMBI",#N/A,TRUE,"DESD#11";"DESDRESUMO1",#N/A,TRUE,"DESD#11";"DESDRESUMO2",#N/A,TRUE,"DESD#11"}</definedName>
    <definedName name="wrn.DESDVCR." localSheetId="73" hidden="1">{"DESDVCR",#N/A,FALSE,"DESD#11"}</definedName>
    <definedName name="wrn.DESDVCR." hidden="1">{"DESDVCR",#N/A,FALSE,"DESD#11"}</definedName>
    <definedName name="wrn.DESDVIDEO." localSheetId="73" hidden="1">{"DESDVIDEO",#N/A,FALSE,"DESD#11"}</definedName>
    <definedName name="wrn.DESDVIDEO." hidden="1">{"DESDVIDEO",#N/A,FALSE,"DESD#11"}</definedName>
    <definedName name="wrn.DespesasPorArea." localSheetId="73" hidden="1">{"TotalGeralDespesasPorArea",#N/A,FALSE,"VinculosAccessEfetivo"}</definedName>
    <definedName name="wrn.DespesasPorArea." hidden="1">{"TotalGeralDespesasPorArea",#N/A,FALSE,"VinculosAccessEfetivo"}</definedName>
    <definedName name="wrn.DESPMIL." localSheetId="73" hidden="1">{"DESPMIL",#N/A,FALSE,"DESD#11"}</definedName>
    <definedName name="wrn.DESPMIL." hidden="1">{"DESPMIL",#N/A,FALSE,"DESD#11"}</definedName>
    <definedName name="wrn.DESPTOTAIS." localSheetId="73" hidden="1">{"DESPMIL",#N/A,FALSE,"DESD#11";"DESPUNIT",#N/A,FALSE,"DESD#11"}</definedName>
    <definedName name="wrn.DESPTOTAIS." hidden="1">{"DESPMIL",#N/A,FALSE,"DESD#11";"DESPUNIT",#N/A,FALSE,"DESD#11"}</definedName>
    <definedName name="wrn.DESPUNIT." localSheetId="73" hidden="1">{"DESPUNIT",#N/A,FALSE,"DESD#11"}</definedName>
    <definedName name="wrn.DESPUNIT." hidden="1">{"DESPUNIT",#N/A,FALSE,"DESD#11"}</definedName>
    <definedName name="wrn.detail." localSheetId="73" hidden="1">{"detail1",#N/A,FALSE,"Sheet1";"detail2",#N/A,FALSE,"Sheet1";"detail3",#N/A,FALSE,"Sheet1";"detail4",#N/A,FALSE,"Sheet1";"detail5",#N/A,FALSE,"Sheet1";"detail6",#N/A,FALSE,"Sheet1";"detail7",#N/A,FALSE,"Sheet1";"detail8",#N/A,FALSE,"Sheet1";"detail9",#N/A,FALSE,"Sheet1"}</definedName>
    <definedName name="wrn.detail." hidden="1">{"detail1",#N/A,FALSE,"Sheet1";"detail2",#N/A,FALSE,"Sheet1";"detail3",#N/A,FALSE,"Sheet1";"detail4",#N/A,FALSE,"Sheet1";"detail5",#N/A,FALSE,"Sheet1";"detail6",#N/A,FALSE,"Sheet1";"detail7",#N/A,FALSE,"Sheet1";"detail8",#N/A,FALSE,"Sheet1";"detail9",#N/A,FALSE,"Sheet1"}</definedName>
    <definedName name="wrn.Detail._.Balance._.Sheet." localSheetId="73" hidden="1">{#N/A,#N/A,FALSE,"Detail"}</definedName>
    <definedName name="wrn.Detail._.Balance._.Sheet." hidden="1">{#N/A,#N/A,FALSE,"Detail"}</definedName>
    <definedName name="wrn.Detail_Projection." localSheetId="73" hidden="1">{#N/A,#N/A,FALSE,"Detail YTD"}</definedName>
    <definedName name="wrn.Detail_Projection." hidden="1">{#N/A,#N/A,FALSE,"Detail YTD"}</definedName>
    <definedName name="wrn.DetallexDEP." localSheetId="73" hidden="1">{"DetallexDep",#N/A,FALSE,"Giovanna (x DEPT)"}</definedName>
    <definedName name="wrn.DetallexDEP." hidden="1">{"DetallexDep",#N/A,FALSE,"Giovanna (x DEPT)"}</definedName>
    <definedName name="wrn.devdeal." localSheetId="73"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evdeal._1" localSheetId="73" hidden="1">{"top",#N/A,TRUE,"Detail";"next",#N/A,TRUE,"Detail";"then",#N/A,TRUE,"Detail";"and",#N/A,TRUE,"Detail";"inaddition",#N/A,TRUE,"Detail";"finally",#N/A,TRUE,"Detail"}</definedName>
    <definedName name="wrn.devdeal._1" hidden="1">{"top",#N/A,TRUE,"Detail";"next",#N/A,TRUE,"Detail";"then",#N/A,TRUE,"Detail";"and",#N/A,TRUE,"Detail";"inaddition",#N/A,TRUE,"Detail";"finally",#N/A,TRUE,"Detail"}</definedName>
    <definedName name="wrn.Dezembro." localSheetId="73"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Diebold._.1." localSheetId="73"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l_anal." localSheetId="73" hidden="1">{"hiden",#N/A,FALSE,"14";"hidden",#N/A,FALSE,"16";"hidden",#N/A,FALSE,"18";"hidden",#N/A,FALSE,"20"}</definedName>
    <definedName name="wrn.dil_anal." hidden="1">{"hiden",#N/A,FALSE,"14";"hidden",#N/A,FALSE,"16";"hidden",#N/A,FALSE,"18";"hidden",#N/A,FALSE,"20"}</definedName>
    <definedName name="wrn.Distribution._.Economics." localSheetId="73" hidden="1">{#N/A,#N/A,FALSE,"Draw";#N/A,#N/A,FALSE,"PROFORMA";#N/A,#N/A,FALSE,"Assumptions";#N/A,#N/A,FALSE,"Costs"}</definedName>
    <definedName name="wrn.Distribution._.Economics." hidden="1">{#N/A,#N/A,FALSE,"Draw";#N/A,#N/A,FALSE,"PROFORMA";#N/A,#N/A,FALSE,"Assumptions";#N/A,#N/A,FALSE,"Costs"}</definedName>
    <definedName name="wrn.Divisional._.Summary." localSheetId="7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wrn.Divisional._.Summary."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wrn.djall." localSheetId="73"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kk."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wrn.dkk."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wrn.document." localSheetId="73" hidden="1">{"consolidated",#N/A,FALSE,"Sheet1";"cms",#N/A,FALSE,"Sheet1";"fse",#N/A,FALSE,"Sheet1"}</definedName>
    <definedName name="wrn.document." hidden="1">{"consolidated",#N/A,FALSE,"Sheet1";"cms",#N/A,FALSE,"Sheet1";"fse",#N/A,FALSE,"Sheet1"}</definedName>
    <definedName name="wrn.documentaero." localSheetId="73" hidden="1">{"comps2",#N/A,FALSE,"AERO";"footnotes",#N/A,FALSE,"AERO"}</definedName>
    <definedName name="wrn.documentaero." hidden="1">{"comps2",#N/A,FALSE,"AERO";"footnotes",#N/A,FALSE,"AERO"}</definedName>
    <definedName name="wrn.documentation." localSheetId="73" hidden="1">{"documentation1",#N/A,FALSE,"Documentation";"documentation2",#N/A,FALSE,"Documentation"}</definedName>
    <definedName name="wrn.documentation." hidden="1">{"documentation1",#N/A,FALSE,"Documentation";"documentation2",#N/A,FALSE,"Documentation"}</definedName>
    <definedName name="wrn.documentation._1" localSheetId="73" hidden="1">{"document1",#N/A,FALSE,"Documentation";"document2",#N/A,FALSE,"Documentation"}</definedName>
    <definedName name="wrn.documentation._1" hidden="1">{"document1",#N/A,FALSE,"Documentation";"document2",#N/A,FALSE,"Documentation"}</definedName>
    <definedName name="wrn.documenthand." localSheetId="73" hidden="1">{"comps",#N/A,FALSE,"HANDPACK";"footnotes",#N/A,FALSE,"HANDPACK"}</definedName>
    <definedName name="wrn.documenthand." hidden="1">{"comps",#N/A,FALSE,"HANDPACK";"footnotes",#N/A,FALSE,"HANDPACK"}</definedName>
    <definedName name="wrn.dpc10." localSheetId="73" hidden="1">{#N/A,#N/A,FALSE,"T_EF_ACTUAL";#N/A,#N/A,FALSE,"T_EF_ANT";#N/A,#N/A,FALSE,"T_PROV-INV";#N/A,#N/A,FALSE,"T_170";#N/A,#N/A,FALSE,"INV_ROT";#N/A,#N/A,FALSE,"INV_ROT_PT";#N/A,#N/A,FALSE,"INV_PP";#N/A,#N/A,FALSE,"INV_SERV";#N/A,#N/A,FALSE,"INV_IMP";#N/A,#N/A,FALSE,"INV_PT";#N/A,#N/A,FALSE,"T_CAPITAL";#N/A,#N/A,FALSE,"INGRESOS";#N/A,#N/A,FALSE,"COSTOS";#N/A,#N/A,FALSE,"GASTOS";#N/A,#N/A,FALSE,"VTA_ACT";#N/A,#N/A,FALSE,"CONTROL";#N/A,#N/A,FALSE,"EF_ANT";#N/A,#N/A,FALSE,"EF_ACTUAL";#N/A,#N/A,FALSE,"PMN_ANT";#N/A,#N/A,FALSE,"PMN_ACTUAL";#N/A,#N/A,FALSE,"REI"}</definedName>
    <definedName name="wrn.dpc10." hidden="1">{#N/A,#N/A,FALSE,"T_EF_ACTUAL";#N/A,#N/A,FALSE,"T_EF_ANT";#N/A,#N/A,FALSE,"T_PROV-INV";#N/A,#N/A,FALSE,"T_170";#N/A,#N/A,FALSE,"INV_ROT";#N/A,#N/A,FALSE,"INV_ROT_PT";#N/A,#N/A,FALSE,"INV_PP";#N/A,#N/A,FALSE,"INV_SERV";#N/A,#N/A,FALSE,"INV_IMP";#N/A,#N/A,FALSE,"INV_PT";#N/A,#N/A,FALSE,"T_CAPITAL";#N/A,#N/A,FALSE,"INGRESOS";#N/A,#N/A,FALSE,"COSTOS";#N/A,#N/A,FALSE,"GASTOS";#N/A,#N/A,FALSE,"VTA_ACT";#N/A,#N/A,FALSE,"CONTROL";#N/A,#N/A,FALSE,"EF_ANT";#N/A,#N/A,FALSE,"EF_ACTUAL";#N/A,#N/A,FALSE,"PMN_ANT";#N/A,#N/A,FALSE,"PMN_ACTUAL";#N/A,#N/A,FALSE,"REI"}</definedName>
    <definedName name="wrn.Draft." localSheetId="73" hidden="1">{"Draft",#N/A,FALSE,"Feb-96"}</definedName>
    <definedName name="wrn.Draft." hidden="1">{"Draft",#N/A,FALSE,"Feb-96"}</definedName>
    <definedName name="wrn.DRI." localSheetId="73" hidden="1">{"DRI",#N/A,FALSE,"Plan1"}</definedName>
    <definedName name="wrn.DRI." hidden="1">{"DRI",#N/A,FALSE,"Plan1"}</definedName>
    <definedName name="wrn.DSO._.CALCULATION." localSheetId="73" hidden="1">{#N/A,#N/A,FALSE,"TOTALS";#N/A,#N/A,FALSE,"E";#N/A,#N/A,FALSE,"C";#N/A,#N/A,FALSE,"W"}</definedName>
    <definedName name="wrn.DSO._.CALCULATION." hidden="1">{#N/A,#N/A,FALSE,"TOTALS";#N/A,#N/A,FALSE,"E";#N/A,#N/A,FALSE,"C";#N/A,#N/A,FALSE,"W"}</definedName>
    <definedName name="wrn.DSTRpts." localSheetId="73" hidden="1">{#N/A,#N/A,FALSE,"97Forecast";#N/A,#N/A,FALSE,"97F with disc";#N/A,#N/A,FALSE,"Jan";#N/A,#N/A,FALSE,"Feb";#N/A,#N/A,FALSE,"Mar";#N/A,#N/A,FALSE,"April";#N/A,#N/A,FALSE,"May";#N/A,#N/A,FALSE,"June";#N/A,#N/A,FALSE,"July";#N/A,#N/A,FALSE,"Aug";#N/A,#N/A,FALSE,"Sept";#N/A,#N/A,FALSE,"Oct";#N/A,#N/A,FALSE,"Nov";#N/A,#N/A,FALSE,"Dec"}</definedName>
    <definedName name="wrn.DSTRpts." hidden="1">{#N/A,#N/A,FALSE,"97Forecast";#N/A,#N/A,FALSE,"97F with disc";#N/A,#N/A,FALSE,"Jan";#N/A,#N/A,FALSE,"Feb";#N/A,#N/A,FALSE,"Mar";#N/A,#N/A,FALSE,"April";#N/A,#N/A,FALSE,"May";#N/A,#N/A,FALSE,"June";#N/A,#N/A,FALSE,"July";#N/A,#N/A,FALSE,"Aug";#N/A,#N/A,FALSE,"Sept";#N/A,#N/A,FALSE,"Oct";#N/A,#N/A,FALSE,"Nov";#N/A,#N/A,FALSE,"Dec"}</definedName>
    <definedName name="wrn.EAC._.Reports." localSheetId="73"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gle." localSheetId="73"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arnings._.Model." localSheetId="7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 localSheetId="73" hidden="1">{"EB",#N/A,FALSE,"Plan1"}</definedName>
    <definedName name="wrn.EB." hidden="1">{"EB",#N/A,FALSE,"Plan1"}</definedName>
    <definedName name="wrn.EBT._.1._.Yr._.by._.SBU." localSheetId="73" hidden="1">{"EBT 1 Yr Lit",#N/A,FALSE,"EBT 1 yr";"EBT 1 Yr CS",#N/A,FALSE,"EBT 1 yr";"EBT 1 YR HC",#N/A,FALSE,"EBT 1 yr";"EBT 1 YR IS",#N/A,FALSE,"EBT 1 yr"}</definedName>
    <definedName name="wrn.EBT._.1._.Yr._.by._.SBU." hidden="1">{"EBT 1 Yr Lit",#N/A,FALSE,"EBT 1 yr";"EBT 1 Yr CS",#N/A,FALSE,"EBT 1 yr";"EBT 1 YR HC",#N/A,FALSE,"EBT 1 yr";"EBT 1 YR IS",#N/A,FALSE,"EBT 1 yr"}</definedName>
    <definedName name="wrn.Economic._.Value._.Added._.Analysis." localSheetId="73" hidden="1">{"EVA",#N/A,FALSE,"EVA";"WACC",#N/A,FALSE,"WACC"}</definedName>
    <definedName name="wrn.Economic._.Value._.Added._.Analysis." hidden="1">{"EVA",#N/A,FALSE,"EVA";"WACC",#N/A,FALSE,"WACC"}</definedName>
    <definedName name="wrn.ecpall." localSheetId="73"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y." localSheetId="73" hidden="1">{#N/A,#N/A,FALSE,"fw or db 98 up"}</definedName>
    <definedName name="wrn.ely." hidden="1">{#N/A,#N/A,FALSE,"fw or db 98 up"}</definedName>
    <definedName name="wrn.Employee._.by._.CBU." localSheetId="73" hidden="1">{#N/A,#N/A,FALSE,"Main Table"}</definedName>
    <definedName name="wrn.Employee._.by._.CBU." hidden="1">{#N/A,#N/A,FALSE,"Main Table"}</definedName>
    <definedName name="wrn.ENDPAP." localSheetId="73" hidden="1">{"contab",#N/A,FALSE,"Endpap";"total",#N/A,FALSE,"Endpap";"corp",#N/A,FALSE,"Endpap";"rankbcos",#N/A,FALSE,"Rankbcos"}</definedName>
    <definedName name="wrn.ENDPAP." hidden="1">{"contab",#N/A,FALSE,"Endpap";"total",#N/A,FALSE,"Endpap";"corp",#N/A,FALSE,"Endpap";"rankbcos",#N/A,FALSE,"Rankbcos"}</definedName>
    <definedName name="wrn.Engineering." localSheetId="73" hidden="1">{#N/A,#N/A,FALSE,"ENGINEERING"}</definedName>
    <definedName name="wrn.Engineering." hidden="1">{#N/A,#N/A,FALSE,"ENGINEERING"}</definedName>
    <definedName name="wrn.Engineering._.Fiscal._.Years." localSheetId="73" hidden="1">{"Jan thru June 1998",#N/A,FALSE,"Engin";"fiscal 1999",#N/A,FALSE,"Engin";"fiscal 2000",#N/A,FALSE,"Engin"}</definedName>
    <definedName name="wrn.Engineering._.Fiscal._.Years." hidden="1">{"Jan thru June 1998",#N/A,FALSE,"Engin";"fiscal 1999",#N/A,FALSE,"Engin";"fiscal 2000",#N/A,FALSE,"Engin"}</definedName>
    <definedName name="wrn.ENTIRE." localSheetId="73"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_.Model." localSheetId="73" hidden="1">{"Income Page",#N/A,FALSE,"Income";"Quarterly Page",#N/A,FALSE,"Quarterly";"EPS Page",#N/A,FALSE,"EPS";"Cashflow Page",#N/A,FALSE,"CashFlow"}</definedName>
    <definedName name="wrn.Entire._.Model." hidden="1">{"Income Page",#N/A,FALSE,"Income";"Quarterly Page",#N/A,FALSE,"Quarterly";"EPS Page",#N/A,FALSE,"EPS";"Cashflow Page",#N/A,FALSE,"CashFlow"}</definedName>
    <definedName name="wrn.Entire._.Model._1" localSheetId="73" hidden="1">{"Income Page",#N/A,FALSE,"Income";"Quarterly Page",#N/A,FALSE,"Quarterly";"EPS Page",#N/A,FALSE,"EPS";"Cashflow Page",#N/A,FALSE,"CashFlow"}</definedName>
    <definedName name="wrn.Entire._.Model._1" hidden="1">{"Income Page",#N/A,FALSE,"Income";"Quarterly Page",#N/A,FALSE,"Quarterly";"EPS Page",#N/A,FALSE,"EPS";"Cashflow Page",#N/A,FALSE,"CashFlow"}</definedName>
    <definedName name="wrn.Entire._.Model._2" localSheetId="73" hidden="1">{"Income Page",#N/A,FALSE,"Income";"Quarterly Page",#N/A,FALSE,"Quarterly";"EPS Page",#N/A,FALSE,"EPS";"Cashflow Page",#N/A,FALSE,"CashFlow"}</definedName>
    <definedName name="wrn.Entire._.Model._2" hidden="1">{"Income Page",#N/A,FALSE,"Income";"Quarterly Page",#N/A,FALSE,"Quarterly";"EPS Page",#N/A,FALSE,"EPS";"Cashflow Page",#N/A,FALSE,"CashFlow"}</definedName>
    <definedName name="wrn.Entire._.Model._3" localSheetId="73" hidden="1">{"Income Page",#N/A,FALSE,"Income";"Quarterly Page",#N/A,FALSE,"Quarterly";"EPS Page",#N/A,FALSE,"EPS";"Cashflow Page",#N/A,FALSE,"CashFlow"}</definedName>
    <definedName name="wrn.Entire._.Model._3" hidden="1">{"Income Page",#N/A,FALSE,"Income";"Quarterly Page",#N/A,FALSE,"Quarterly";"EPS Page",#N/A,FALSE,"EPS";"Cashflow Page",#N/A,FALSE,"CashFlow"}</definedName>
    <definedName name="wrn.Entire._.Model._4" localSheetId="73" hidden="1">{"Income Page",#N/A,FALSE,"Income";"Quarterly Page",#N/A,FALSE,"Quarterly";"EPS Page",#N/A,FALSE,"EPS";"Cashflow Page",#N/A,FALSE,"CashFlow"}</definedName>
    <definedName name="wrn.Entire._.Model._4" hidden="1">{"Income Page",#N/A,FALSE,"Income";"Quarterly Page",#N/A,FALSE,"Quarterly";"EPS Page",#N/A,FALSE,"EPS";"Cashflow Page",#N/A,FALSE,"CashFlow"}</definedName>
    <definedName name="wrn.Entire._.Model._5" localSheetId="73" hidden="1">{"Income Page",#N/A,FALSE,"Income";"Quarterly Page",#N/A,FALSE,"Quarterly";"EPS Page",#N/A,FALSE,"EPS";"Cashflow Page",#N/A,FALSE,"CashFlow"}</definedName>
    <definedName name="wrn.Entire._.Model._5" hidden="1">{"Income Page",#N/A,FALSE,"Income";"Quarterly Page",#N/A,FALSE,"Quarterly";"EPS Page",#N/A,FALSE,"EPS";"Cashflow Page",#N/A,FALSE,"CashFlow"}</definedName>
    <definedName name="wrn.Entire._.Package." localSheetId="73" hidden="1">{#N/A,#N/A,FALSE,"Smry1";#N/A,#N/A,FALSE,"Smry2";#N/A,#N/A,FALSE,"Finance Cash Flow";#N/A,#N/A,FALSE,"ProForma_Input";#N/A,#N/A,FALSE,"prop_input";#N/A,#N/A,FALSE,"regional_input";#N/A,#N/A,FALSE,"LT Cost of Capital_Input";#N/A,#N/A,FALSE,"Debt_Input";#N/A,#N/A,FALSE,"Yr 6 Rent";#N/A,#N/A,FALSE,"Accr_Dil Cmpd"}</definedName>
    <definedName name="wrn.Entire._.Package." hidden="1">{#N/A,#N/A,FALSE,"Smry1";#N/A,#N/A,FALSE,"Smry2";#N/A,#N/A,FALSE,"Finance Cash Flow";#N/A,#N/A,FALSE,"ProForma_Input";#N/A,#N/A,FALSE,"prop_input";#N/A,#N/A,FALSE,"regional_input";#N/A,#N/A,FALSE,"LT Cost of Capital_Input";#N/A,#N/A,FALSE,"Debt_Input";#N/A,#N/A,FALSE,"Yr 6 Rent";#N/A,#N/A,FALSE,"Accr_Dil Cmpd"}</definedName>
    <definedName name="wrn.Entire._.WLC." localSheetId="73" hidden="1">{"Inc St Hist",#N/A,FALSE,"Hopkinsville";"WC Hist",#N/A,FALSE,"Hopkinsville";"Invest Sch",#N/A,FALSE,"Hopkinsville";"Pro Forma",#N/A,FALSE,"Hopkinsville";"Cash Flow",#N/A,FALSE,"Hopkinsville"}</definedName>
    <definedName name="wrn.Entire._.WLC." hidden="1">{"Inc St Hist",#N/A,FALSE,"Hopkinsville";"WC Hist",#N/A,FALSE,"Hopkinsville";"Invest Sch",#N/A,FALSE,"Hopkinsville";"Pro Forma",#N/A,FALSE,"Hopkinsville";"Cash Flow",#N/A,FALSE,"Hopkinsville"}</definedName>
    <definedName name="wrn.entireINCOME." localSheetId="73"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titiesWithReclasses." localSheetId="73"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nvironmental." localSheetId="73" hidden="1">{#N/A,#N/A,FALSE,"ENVIRONMENTAL"}</definedName>
    <definedName name="wrn.Environmental." hidden="1">{#N/A,#N/A,FALSE,"ENVIRONMENTAL"}</definedName>
    <definedName name="wrn.equity._.comps." localSheetId="73"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SCA." localSheetId="73" hidden="1">{"ESCA",#N/A,FALSE,"NAVYI"}</definedName>
    <definedName name="wrn.ESCA." hidden="1">{"ESCA",#N/A,FALSE,"NAVYI"}</definedName>
    <definedName name="wrn.ESI." localSheetId="73" hidden="1">{"ESI",#N/A,FALSE,"NAVYI"}</definedName>
    <definedName name="wrn.ESI." hidden="1">{"ESI",#N/A,FALSE,"NAVYI"}</definedName>
    <definedName name="wrn.esl." localSheetId="73" hidden="1">{"Monthly6Q",#N/A,FALSE,"0614ESL"}</definedName>
    <definedName name="wrn.esl." hidden="1">{"Monthly6Q",#N/A,FALSE,"0614ESL"}</definedName>
    <definedName name="wrn.eSpeed._.daily._.report.." localSheetId="73" hidden="1">{#N/A,#N/A,FALSE,"Cover";"DailyEstimate",#N/A,FALSE,"Estimate";"DailyEstimate",#N/A,FALSE,"Variance";#N/A,#N/A,FALSE,"AnalystvsEstimate"}</definedName>
    <definedName name="wrn.eSpeed._.daily._.report.." hidden="1">{#N/A,#N/A,FALSE,"Cover";"DailyEstimate",#N/A,FALSE,"Estimate";"DailyEstimate",#N/A,FALSE,"Variance";#N/A,#N/A,FALSE,"AnalystvsEstimate"}</definedName>
    <definedName name="wrn.ESPP." localSheetId="73" hidden="1">{#N/A,#N/A,FALSE,"REPORT"}</definedName>
    <definedName name="wrn.ESPP." hidden="1">{#N/A,#N/A,FALSE,"REPORT"}</definedName>
    <definedName name="wrn.Estados._.financieros." localSheetId="73" hidden="1">{#N/A,#N/A,FALSE,"Cta-10"}</definedName>
    <definedName name="wrn.Estados._.financieros." hidden="1">{#N/A,#N/A,FALSE,"Cta-10"}</definedName>
    <definedName name="wrn.Estimated._.Tax._.Annualized._.Method." localSheetId="73" hidden="1">{#N/A,#N/A,FALSE,"Summary";#N/A,#N/A,FALSE,"Adj to Option C";#N/A,#N/A,FALSE,"Dividend Analysis";#N/A,#N/A,FALSE,"Reserve Analysis";#N/A,#N/A,FALSE,"Depreciation";#N/A,#N/A,FALSE,"Other Tax Adj"}</definedName>
    <definedName name="wrn.Estimated._.Tax._.Annualized._.Method." hidden="1">{#N/A,#N/A,FALSE,"Summary";#N/A,#N/A,FALSE,"Adj to Option C";#N/A,#N/A,FALSE,"Dividend Analysis";#N/A,#N/A,FALSE,"Reserve Analysis";#N/A,#N/A,FALSE,"Depreciation";#N/A,#N/A,FALSE,"Other Tax Adj"}</definedName>
    <definedName name="wrn.ET_SG." localSheetId="73" hidden="1">{#N/A,#N/A,FALSE,"Créances";#N/A,#N/A,FALSE,"Effectifs";#N/A,#N/A,FALSE,"SI"}</definedName>
    <definedName name="wrn.ET_SG." hidden="1">{#N/A,#N/A,FALSE,"Créances";#N/A,#N/A,FALSE,"Effectifs";#N/A,#N/A,FALSE,"SI"}</definedName>
    <definedName name="wrn.etran." localSheetId="73"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7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OLUTION." localSheetId="73" hidden="1">{"EVOLUTION",#N/A,FALSE,"GERAÇÃO"}</definedName>
    <definedName name="wrn.EVOLUTION." hidden="1">{"EVOLUTION",#N/A,FALSE,"GERAÇÃO"}</definedName>
    <definedName name="wrn.EWB." localSheetId="73" hidden="1">{#N/A,#N/A,FALSE,"EWB";#N/A,#N/A,FALSE,"EWB-2"}</definedName>
    <definedName name="wrn.EWB." hidden="1">{#N/A,#N/A,FALSE,"EWB";#N/A,#N/A,FALSE,"EWB-2"}</definedName>
    <definedName name="wrn.EWB._1" localSheetId="73" hidden="1">{#N/A,#N/A,FALSE,"EWB";#N/A,#N/A,FALSE,"EWB-2"}</definedName>
    <definedName name="wrn.EWB._1" hidden="1">{#N/A,#N/A,FALSE,"EWB";#N/A,#N/A,FALSE,"EWB-2"}</definedName>
    <definedName name="wrn.EWB._2" localSheetId="73" hidden="1">{#N/A,#N/A,FALSE,"EWB";#N/A,#N/A,FALSE,"EWB-2"}</definedName>
    <definedName name="wrn.EWB._2" hidden="1">{#N/A,#N/A,FALSE,"EWB";#N/A,#N/A,FALSE,"EWB-2"}</definedName>
    <definedName name="wrn.EWB._3" localSheetId="73" hidden="1">{#N/A,#N/A,FALSE,"EWB";#N/A,#N/A,FALSE,"EWB-2"}</definedName>
    <definedName name="wrn.EWB._3" hidden="1">{#N/A,#N/A,FALSE,"EWB";#N/A,#N/A,FALSE,"EWB-2"}</definedName>
    <definedName name="wrn.EWB._4" localSheetId="73" hidden="1">{#N/A,#N/A,FALSE,"EWB";#N/A,#N/A,FALSE,"EWB-2"}</definedName>
    <definedName name="wrn.EWB._4" hidden="1">{#N/A,#N/A,FALSE,"EWB";#N/A,#N/A,FALSE,"EWB-2"}</definedName>
    <definedName name="wrn.EWB._5" localSheetId="73" hidden="1">{#N/A,#N/A,FALSE,"EWB";#N/A,#N/A,FALSE,"EWB-2"}</definedName>
    <definedName name="wrn.EWB._5" hidden="1">{#N/A,#N/A,FALSE,"EWB";#N/A,#N/A,FALSE,"EWB-2"}</definedName>
    <definedName name="wrn.Exam._.Workpapers._.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_.SUMM._.ALL." localSheetId="73" hidden="1">{"exec sum us",#N/A,FALSE,"Exec Sum";"exec sum ex",#N/A,FALSE,"Exec Sum";"exec sum ww",#N/A,FALSE,"Exec Sum"}</definedName>
    <definedName name="wrn.EXEC._.SUMM._.ALL." hidden="1">{"exec sum us",#N/A,FALSE,"Exec Sum";"exec sum ex",#N/A,FALSE,"Exec Sum";"exec sum ww",#N/A,FALSE,"Exec Sum"}</definedName>
    <definedName name="wrn.EXEC._.SUMM._.EX._.US." localSheetId="73" hidden="1">{"exec sum ex",#N/A,FALSE,"Exec Sum"}</definedName>
    <definedName name="wrn.EXEC._.SUMM._.EX._.US." hidden="1">{"exec sum ex",#N/A,FALSE,"Exec Sum"}</definedName>
    <definedName name="wrn.EXEC._.SUMM._.OTHER." localSheetId="73" hidden="1">{"exec summ other",#N/A,FALSE,"Exec Sum"}</definedName>
    <definedName name="wrn.EXEC._.SUMM._.OTHER." hidden="1">{"exec summ other",#N/A,FALSE,"Exec Sum"}</definedName>
    <definedName name="wrn.EXEC._.SUMM._.US." localSheetId="73" hidden="1">{"executive summary",#N/A,FALSE,"Exec Sum"}</definedName>
    <definedName name="wrn.EXEC._.SUMM._.US." hidden="1">{"executive summary",#N/A,FALSE,"Exec Sum"}</definedName>
    <definedName name="wrn.EXEC._.SUMM._.WW." localSheetId="73" hidden="1">{"exec sum ww",#N/A,FALSE,"Exec Sum"}</definedName>
    <definedName name="wrn.EXEC._.SUMM._.WW." hidden="1">{"exec sum ww",#N/A,FALSE,"Exec Sum"}</definedName>
    <definedName name="wrn.Exec._.Summary." localSheetId="73" hidden="1">{#N/A,#N/A,FALSE,"Index"}</definedName>
    <definedName name="wrn.Exec._.Summary." hidden="1">{#N/A,#N/A,FALSE,"Index"}</definedName>
    <definedName name="wrn.Exhibit_draft_report." localSheetId="73"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localSheetId="7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tAndSalesAssumptions." localSheetId="73" hidden="1">{#N/A,#N/A,FALSE,"ExitStratigy"}</definedName>
    <definedName name="wrn.ExitAndSalesAssumptions." hidden="1">{#N/A,#N/A,FALSE,"ExitStratigy"}</definedName>
    <definedName name="wrn.Falcons._.Divisions." localSheetId="73"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73" hidden="1">{#N/A,#N/A,TRUE,"Falcons_Standalone";#N/A,#N/A,TRUE,"Target_Input";#N/A,#N/A,TRUE,"Target_Calendarized"}</definedName>
    <definedName name="wrn.Falcons._.Standalone." hidden="1">{#N/A,#N/A,TRUE,"Falcons_Standalone";#N/A,#N/A,TRUE,"Target_Input";#N/A,#N/A,TRUE,"Target_Calendarized"}</definedName>
    <definedName name="wrn.FAS106." localSheetId="73" hidden="1">{#N/A,#N/A,TRUE,"FAS106 Summ";#N/A,#N/A,TRUE,"FAS106";#N/A,#N/A,TRUE,"FAS109"}</definedName>
    <definedName name="wrn.FAS106." hidden="1">{#N/A,#N/A,TRUE,"FAS106 Summ";#N/A,#N/A,TRUE,"FAS106";#N/A,#N/A,TRUE,"FAS109"}</definedName>
    <definedName name="wrn.fcb" localSheetId="73" hidden="1">{"FCB_ALL",#N/A,FALSE,"FCB"}</definedName>
    <definedName name="wrn.fcb" hidden="1">{"FCB_ALL",#N/A,FALSE,"FCB"}</definedName>
    <definedName name="wrn.FCB." localSheetId="73" hidden="1">{"FCB_ALL",#N/A,FALSE,"FCB"}</definedName>
    <definedName name="wrn.FCB." hidden="1">{"FCB_ALL",#N/A,FALSE,"FCB"}</definedName>
    <definedName name="wrn.fcb._dcf" localSheetId="73" hidden="1">{"FCB_ALL",#N/A,FALSE,"FCB"}</definedName>
    <definedName name="wrn.fcb._dcf" hidden="1">{"FCB_ALL",#N/A,FALSE,"FCB"}</definedName>
    <definedName name="wrn.fcb2" localSheetId="73" hidden="1">{"FCB_ALL",#N/A,FALSE,"FCB"}</definedName>
    <definedName name="wrn.fcb2" hidden="1">{"FCB_ALL",#N/A,FALSE,"FCB"}</definedName>
    <definedName name="wrn.fcb2_1" localSheetId="73" hidden="1">{"FCB_ALL",#N/A,FALSE,"FCB"}</definedName>
    <definedName name="wrn.fcb2_1" hidden="1">{"FCB_ALL",#N/A,FALSE,"FCB"}</definedName>
    <definedName name="wrn.fcb2_2" localSheetId="73" hidden="1">{"FCB_ALL",#N/A,FALSE,"FCB"}</definedName>
    <definedName name="wrn.fcb2_2" hidden="1">{"FCB_ALL",#N/A,FALSE,"FCB"}</definedName>
    <definedName name="wrn.fcb2_dcf" localSheetId="73" hidden="1">{"FCB_ALL",#N/A,FALSE,"FCB"}</definedName>
    <definedName name="wrn.fcb2_dcf" hidden="1">{"FCB_ALL",#N/A,FALSE,"FCB"}</definedName>
    <definedName name="wrn.FCG." localSheetId="73"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ebruary._.1996." localSheetId="73" hidden="1">{#N/A,#N/A,FALSE,"Retail Sales Rec Total";#N/A,#N/A,FALSE,"Journal Entries";#N/A,#N/A,FALSE,"Retail Sales Rec-US";#N/A,#N/A,FALSE,"Journal Entries-US";#N/A,#N/A,FALSE,"Retail Sales Rec-CRUZ";#N/A,#N/A,FALSE,"Journal Entries-CRUZ"}</definedName>
    <definedName name="wrn.February._.1996." hidden="1">{#N/A,#N/A,FALSE,"Retail Sales Rec Total";#N/A,#N/A,FALSE,"Journal Entries";#N/A,#N/A,FALSE,"Retail Sales Rec-US";#N/A,#N/A,FALSE,"Journal Entries-US";#N/A,#N/A,FALSE,"Retail Sales Rec-CRUZ";#N/A,#N/A,FALSE,"Journal Entries-CRUZ"}</definedName>
    <definedName name="wrn.February._.Reports." localSheetId="73" hidden="1">{"February Balance Sheet - Assets",#N/A,FALSE,"Sheet1";"February BS - Liabilities",#N/A,FALSE,"Sheet1";"February IS Summary",#N/A,FALSE,"Sheet1";"February IS - Detail",#N/A,FALSE,"Sheet1";"February QTD IS - Summary",#N/A,FALSE,"Sheet1";"February QTD IS - Detail",#N/A,FALSE,"Sheet1";"February YTD IS Summary",#N/A,FALSE,"Sheet1";"February YTD IS - Detail",#N/A,FALSE,"Sheet1"}</definedName>
    <definedName name="wrn.February._.Reports." hidden="1">{"February Balance Sheet - Assets",#N/A,FALSE,"Sheet1";"February BS - Liabilities",#N/A,FALSE,"Sheet1";"February IS Summary",#N/A,FALSE,"Sheet1";"February IS - Detail",#N/A,FALSE,"Sheet1";"February QTD IS - Summary",#N/A,FALSE,"Sheet1";"February QTD IS - Detail",#N/A,FALSE,"Sheet1";"February YTD IS Summary",#N/A,FALSE,"Sheet1";"February YTD IS - Detail",#N/A,FALSE,"Sheet1"}</definedName>
    <definedName name="wrn.FECH._.IMPOSTOS." localSheetId="73"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Ferro." localSheetId="73">{"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ilecopy." localSheetId="7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Flagler" localSheetId="7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Flagler"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73"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73" hidden="1">{"Final",#N/A,FALSE,"Feb-96"}</definedName>
    <definedName name="wrn.Final." hidden="1">{"Final",#N/A,FALSE,"Feb-96"}</definedName>
    <definedName name="wrn.Final._.Copy." localSheetId="73"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ncial._.package." localSheetId="73" hidden="1">{#N/A,#N/A,FALSE,"BALANCE SHEET";#N/A,#N/A,FALSE,"IS";#N/A,#N/A,FALSE,"ISCOMPAR";#N/A,#N/A,FALSE,"ADD RETMAR";#N/A,#N/A,FALSE,"VARIOUS COMP";#N/A,#N/A,FALSE,"RATIOS";#N/A,#N/A,FALSE,"GRAPHS"}</definedName>
    <definedName name="wrn.financial._.package." hidden="1">{#N/A,#N/A,FALSE,"BALANCE SHEET";#N/A,#N/A,FALSE,"IS";#N/A,#N/A,FALSE,"ISCOMPAR";#N/A,#N/A,FALSE,"ADD RETMAR";#N/A,#N/A,FALSE,"VARIOUS COMP";#N/A,#N/A,FALSE,"RATIOS";#N/A,#N/A,FALSE,"GRAPHS"}</definedName>
    <definedName name="wrn.Financial._.Statements." localSheetId="73" hidden="1">{#N/A,#N/A,FALSE,"PL";#N/A,#N/A,FALSE,"BS";#N/A,#N/A,FALSE,"CF"}</definedName>
    <definedName name="wrn.Financial._.Statements." hidden="1">{#N/A,#N/A,FALSE,"PL";#N/A,#N/A,FALSE,"BS";#N/A,#N/A,FALSE,"CF"}</definedName>
    <definedName name="wrn.FINANCIAL._.SUMMARY._.ALL." localSheetId="73" hidden="1">{"fin sum us",#N/A,FALSE,"Financial Summ";"fin sum ex",#N/A,FALSE,"Financial Summ";"fin sum ww",#N/A,FALSE,"Financial Summ"}</definedName>
    <definedName name="wrn.FINANCIAL._.SUMMARY._.ALL." hidden="1">{"fin sum us",#N/A,FALSE,"Financial Summ";"fin sum ex",#N/A,FALSE,"Financial Summ";"fin sum ww",#N/A,FALSE,"Financial Summ"}</definedName>
    <definedName name="wrn.FINANCIAL._.SUMMARY._.EX._.US." localSheetId="73" hidden="1">{"fin sum ex",#N/A,FALSE,"Financial Summ"}</definedName>
    <definedName name="wrn.FINANCIAL._.SUMMARY._.EX._.US." hidden="1">{"fin sum ex",#N/A,FALSE,"Financial Summ"}</definedName>
    <definedName name="wrn.FINANCIAL._.SUMMARY._.OTHER." localSheetId="73" hidden="1">{"fin sum other",#N/A,FALSE,"Financial Summ"}</definedName>
    <definedName name="wrn.FINANCIAL._.SUMMARY._.OTHER." hidden="1">{"fin sum other",#N/A,FALSE,"Financial Summ"}</definedName>
    <definedName name="wrn.FINANCIAL._.SUMMARY._.US." localSheetId="73" hidden="1">{"financial summary",#N/A,FALSE,"Financial Summ"}</definedName>
    <definedName name="wrn.FINANCIAL._.SUMMARY._.US." hidden="1">{"financial summary",#N/A,FALSE,"Financial Summ"}</definedName>
    <definedName name="wrn.FINANCIAL._.SUMMARY._.WW." localSheetId="73" hidden="1">{"fin sum ww",#N/A,FALSE,"Financial Summ"}</definedName>
    <definedName name="wrn.FINANCIAL._.SUMMARY._.WW." hidden="1">{"fin sum ww",#N/A,FALSE,"Financial Summ"}</definedName>
    <definedName name="wrn.Financials." localSheetId="73" hidden="1">{#N/A,#N/A,FALSE,"Income Stmt";#N/A,#N/A,FALSE,"Income Summary"}</definedName>
    <definedName name="wrn.Financials." hidden="1">{#N/A,#N/A,FALSE,"Income Stmt";#N/A,#N/A,FALSE,"Income Summary"}</definedName>
    <definedName name="wrn.Financials._.DCF." localSheetId="73"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long." localSheetId="73"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rst2." localSheetId="73" hidden="1">{#N/A,#N/A,FALSE,"sum-don";#N/A,#N/A,FALSE,"inc-don"}</definedName>
    <definedName name="wrn.first2." hidden="1">{#N/A,#N/A,FALSE,"sum-don";#N/A,#N/A,FALSE,"inc-don"}</definedName>
    <definedName name="wrn.first3." localSheetId="73" hidden="1">{#N/A,#N/A,FALSE,"Summary";#N/A,#N/A,FALSE,"proj1";#N/A,#N/A,FALSE,"proj2"}</definedName>
    <definedName name="wrn.first3." hidden="1">{#N/A,#N/A,FALSE,"Summary";#N/A,#N/A,FALSE,"proj1";#N/A,#N/A,FALSE,"proj2"}</definedName>
    <definedName name="wrn.first4." localSheetId="73" hidden="1">{#N/A,#N/A,FALSE,"Summary";#N/A,#N/A,FALSE,"proj1";#N/A,#N/A,FALSE,"proj2";#N/A,#N/A,FALSE,"DCF"}</definedName>
    <definedName name="wrn.first4." hidden="1">{#N/A,#N/A,FALSE,"Summary";#N/A,#N/A,FALSE,"proj1";#N/A,#N/A,FALSE,"proj2";#N/A,#N/A,FALSE,"DCF"}</definedName>
    <definedName name="wrn.FIVE._.YEAR._.PROJECTION." localSheetId="73"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 localSheetId="73" hidden="1">{"Fixed Assets equipments",#N/A,FALSE,"Import-inventory Flow"}</definedName>
    <definedName name="wrn.Fixed._.Assets." hidden="1">{"Fixed Assets equipments",#N/A,FALSE,"Import-inventory Flow"}</definedName>
    <definedName name="wrn.FLASH." localSheetId="73" hidden="1">{#N/A,#N/A,FALSE,"OutlK-QTD";#N/A,#N/A,FALSE,"BKLG";#N/A,#N/A,FALSE,"BKLG Link";#N/A,#N/A,FALSE,"OEMBILL";#N/A,#N/A,FALSE,"Pre_Book";#N/A,#N/A,FALSE,"Delinq_outQ3"}</definedName>
    <definedName name="wrn.FLASH." hidden="1">{#N/A,#N/A,FALSE,"OutlK-QTD";#N/A,#N/A,FALSE,"BKLG";#N/A,#N/A,FALSE,"BKLG Link";#N/A,#N/A,FALSE,"OEMBILL";#N/A,#N/A,FALSE,"Pre_Book";#N/A,#N/A,FALSE,"Delinq_outQ3"}</definedName>
    <definedName name="wrn.FOC._.Detail." localSheetId="73" hidden="1">{#N/A,#N/A,TRUE,"FOC_Product_Assumptions"}</definedName>
    <definedName name="wrn.FOC._.Detail." hidden="1">{#N/A,#N/A,TRUE,"FOC_Product_Assumptions"}</definedName>
    <definedName name="wrn.FOOTNOTES." localSheetId="73" hidden="1">{"Footnotespg1",#N/A,FALSE,"Footnotes";"Footnotespg2",#N/A,FALSE,"Footnotes"}</definedName>
    <definedName name="wrn.FOOTNOTES." hidden="1">{"Footnotespg1",#N/A,FALSE,"Footnotes";"Footnotespg2",#N/A,FALSE,"Footnotes"}</definedName>
    <definedName name="wrn.forecast." localSheetId="73" hidden="1">{#N/A,#N/A,FALSE,"model"}</definedName>
    <definedName name="wrn.forecast." hidden="1">{#N/A,#N/A,FALSE,"model"}</definedName>
    <definedName name="wrn.FORECAST._.ONLY." localSheetId="7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2" localSheetId="73" hidden="1">{#N/A,#N/A,FALSE,"model"}</definedName>
    <definedName name="wrn.forecast2" hidden="1">{#N/A,#N/A,FALSE,"model"}</definedName>
    <definedName name="wrn.forecastassumptions." localSheetId="73" hidden="1">{#N/A,#N/A,FALSE,"model"}</definedName>
    <definedName name="wrn.forecastassumptions." hidden="1">{#N/A,#N/A,FALSE,"model"}</definedName>
    <definedName name="wrn.forecastassumptions2" localSheetId="73" hidden="1">{#N/A,#N/A,FALSE,"model"}</definedName>
    <definedName name="wrn.forecastassumptions2" hidden="1">{#N/A,#N/A,FALSE,"model"}</definedName>
    <definedName name="wrn.forecastROIC." localSheetId="73" hidden="1">{#N/A,#N/A,FALSE,"model"}</definedName>
    <definedName name="wrn.forecastROIC." hidden="1">{#N/A,#N/A,FALSE,"model"}</definedName>
    <definedName name="wrn.forecastROIC2" localSheetId="73" hidden="1">{#N/A,#N/A,FALSE,"model"}</definedName>
    <definedName name="wrn.forecastROIC2" hidden="1">{#N/A,#N/A,FALSE,"model"}</definedName>
    <definedName name="wrn.forms." localSheetId="73"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ORXCOB." localSheetId="73" hidden="1">{#N/A,#N/A,FALSE,"FORXCOB"}</definedName>
    <definedName name="wrn.FORXCOB." hidden="1">{#N/A,#N/A,FALSE,"FORXCOB"}</definedName>
    <definedName name="wrn.FOUR._.CASES." localSheetId="73">{"MODEL","ALL STOCK",FALSE,"CS First Boston Merger Model";"MODEL","ALL CASH",FALSE,"CS First Boston Merger Model";"MODEL","ALL CASH WITH EQUITY OFFERING",FALSE,"CS First Boston Merger Model";"MODEL","HALF CASH/HALF STOCK",FALSE,"CS First Boston Merger Model"}</definedName>
    <definedName name="wrn.FOUR._.CASES.">{"MODEL","ALL STOCK",FALSE,"CS First Boston Merger Model";"MODEL","ALL CASH",FALSE,"CS First Boston Merger Model";"MODEL","ALL CASH WITH EQUITY OFFERING",FALSE,"CS First Boston Merger Model";"MODEL","HALF CASH/HALF STOCK",FALSE,"CS First Boston Merger Model"}</definedName>
    <definedName name="wrn.fpkg." localSheetId="73" hidden="1">{#N/A,#N/A,FALSE,"Consolidated Shipley";#N/A,#N/A,FALSE,"Consolidated PWB";#N/A,#N/A,FALSE,"Consolidated Micro"}</definedName>
    <definedName name="wrn.fpkg." hidden="1">{#N/A,#N/A,FALSE,"Consolidated Shipley";#N/A,#N/A,FALSE,"Consolidated PWB";#N/A,#N/A,FALSE,"Consolidated Micro"}</definedName>
    <definedName name="wrn.fpkg1" localSheetId="73" hidden="1">{#N/A,#N/A,FALSE,"Consolidated Shipley";#N/A,#N/A,FALSE,"Consolidated PWB";#N/A,#N/A,FALSE,"Consolidated Micro"}</definedName>
    <definedName name="wrn.fpkg1" hidden="1">{#N/A,#N/A,FALSE,"Consolidated Shipley";#N/A,#N/A,FALSE,"Consolidated PWB";#N/A,#N/A,FALSE,"Consolidated Micro"}</definedName>
    <definedName name="wrn.fpkg2" localSheetId="73" hidden="1">{#N/A,#N/A,FALSE,"Consolidated Shipley";#N/A,#N/A,FALSE,"Consolidated PWB";#N/A,#N/A,FALSE,"Consolidated Micro"}</definedName>
    <definedName name="wrn.fpkg2" hidden="1">{#N/A,#N/A,FALSE,"Consolidated Shipley";#N/A,#N/A,FALSE,"Consolidated PWB";#N/A,#N/A,FALSE,"Consolidated Micro"}</definedName>
    <definedName name="wrn.fpkg3" localSheetId="73" hidden="1">{#N/A,#N/A,FALSE,"Consolidated Shipley";#N/A,#N/A,FALSE,"Consolidated PWB";#N/A,#N/A,FALSE,"Consolidated Micro"}</definedName>
    <definedName name="wrn.fpkg3" hidden="1">{#N/A,#N/A,FALSE,"Consolidated Shipley";#N/A,#N/A,FALSE,"Consolidated PWB";#N/A,#N/A,FALSE,"Consolidated Micro"}</definedName>
    <definedName name="wrn.Friendly." localSheetId="73" hidden="1">{#N/A,#N/A,TRUE,"Julio";#N/A,#N/A,TRUE,"Agosto";#N/A,#N/A,TRUE,"BHCo";#N/A,#N/A,TRUE,"Abril";#N/A,#N/A,TRUE,"Pro Forma"}</definedName>
    <definedName name="wrn.Friendly." hidden="1">{#N/A,#N/A,TRUE,"Julio";#N/A,#N/A,TRUE,"Agosto";#N/A,#N/A,TRUE,"BHCo";#N/A,#N/A,TRUE,"Abril";#N/A,#N/A,TRUE,"Pro Forma"}</definedName>
    <definedName name="wrn.full." localSheetId="73" hidden="1">{"vi1",#N/A,FALSE,"Pagcc";"vi2",#N/A,FALSE,"Pagcc";"vi3",#N/A,FALSE,"Pagcc";"vi4",#N/A,FALSE,"Pagcc";"vi5",#N/A,FALSE,"Pagcc";#N/A,#N/A,FALSE,"Contribution"}</definedName>
    <definedName name="wrn.full." hidden="1">{"vi1",#N/A,FALSE,"Pagcc";"vi2",#N/A,FALSE,"Pagcc";"vi3",#N/A,FALSE,"Pagcc";"vi4",#N/A,FALSE,"Pagcc";"vi5",#N/A,FALSE,"Pagcc";#N/A,#N/A,FALSE,"Contribution"}</definedName>
    <definedName name="wrn.Full._.Financial._.Statements." localSheetId="73" hidden="1">{"balance sheet - assets",#N/A,FALSE,"Sheet1";"balance sheet - liabilities",#N/A,FALSE,"Sheet1";"income statement - month summary",#N/A,FALSE,"Sheet1";"income statement - month detail",#N/A,FALSE,"Sheet1";"income statement - qtd summary",#N/A,FALSE,"Sheet1";"income statement - qtd detail",#N/A,FALSE,"Sheet1";"income statement - ytd summary",#N/A,FALSE,"Sheet1";"income statement - ytd detail",#N/A,FALSE,"Sheet1"}</definedName>
    <definedName name="wrn.Full._.Financial._.Statements." hidden="1">{"balance sheet - assets",#N/A,FALSE,"Sheet1";"balance sheet - liabilities",#N/A,FALSE,"Sheet1";"income statement - month summary",#N/A,FALSE,"Sheet1";"income statement - month detail",#N/A,FALSE,"Sheet1";"income statement - qtd summary",#N/A,FALSE,"Sheet1";"income statement - qtd detail",#N/A,FALSE,"Sheet1";"income statement - ytd summary",#N/A,FALSE,"Sheet1";"income statement - ytd detail",#N/A,FALSE,"Sheet1"}</definedName>
    <definedName name="wrn.Full._.Monty." localSheetId="7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73" hidden="1">{"Assumptions",#N/A,FALSE,"Sheet1";"Main Report",#N/A,FALSE,"Sheet1";"Results",#N/A,FALSE,"Sheet1";"Advances",#N/A,FALSE,"Sheet1"}</definedName>
    <definedName name="wrn.Full._.Report." hidden="1">{"Assumptions",#N/A,FALSE,"Sheet1";"Main Report",#N/A,FALSE,"Sheet1";"Results",#N/A,FALSE,"Sheet1";"Advances",#N/A,FALSE,"Sheet1"}</definedName>
    <definedName name="wrn.Full_Report." localSheetId="73" hidden="1">{"page1",#N/A,FALSE,"Weekly Performance";"page3",#N/A,FALSE,"Weekly Performance";"page2",#N/A,FALSE,"Weekly Performance"}</definedName>
    <definedName name="wrn.Full_Report." hidden="1">{"page1",#N/A,FALSE,"Weekly Performance";"page3",#N/A,FALSE,"Weekly Performance";"page2",#N/A,FALSE,"Weekly Performance"}</definedName>
    <definedName name="wrn.Full_Template." localSheetId="73"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report." localSheetId="73" hidden="1">{"fullrpt",#N/A,FALSE,"hello"}</definedName>
    <definedName name="wrn.fullreport." hidden="1">{"fullrpt",#N/A,FALSE,"hello"}</definedName>
    <definedName name="wrn.Funnel._.Report." localSheetId="73" hidden="1">{#N/A,#N/A,FALSE,"funnel";#N/A,#N/A,FALSE,"AE Summary";#N/A,#N/A,FALSE,"Product Summary"}</definedName>
    <definedName name="wrn.Funnel._.Report." hidden="1">{#N/A,#N/A,FALSE,"funnel";#N/A,#N/A,FALSE,"AE Summary";#N/A,#N/A,FALSE,"Product Summary"}</definedName>
    <definedName name="wrn.Funnels." localSheetId="73" hidden="1">{#N/A,#N/A,FALSE,"Closed  April ";#N/A,#N/A,FALSE,"Open  April"}</definedName>
    <definedName name="wrn.Funnels." hidden="1">{#N/A,#N/A,FALSE,"Closed  April ";#N/A,#N/A,FALSE,"Open  April"}</definedName>
    <definedName name="wrn.FY01_Fin_Stmts." localSheetId="73"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73"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73"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73"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73"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73"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73"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73" hidden="1">{#N/A,#N/A,FALSE,"FY97";#N/A,#N/A,FALSE,"FY98";#N/A,#N/A,FALSE,"FY99";#N/A,#N/A,FALSE,"FY00";#N/A,#N/A,FALSE,"FY01"}</definedName>
    <definedName name="wrn.FY96sbp99" hidden="1">{#N/A,#N/A,FALSE,"FY97";#N/A,#N/A,FALSE,"FY98";#N/A,#N/A,FALSE,"FY99";#N/A,#N/A,FALSE,"FY00";#N/A,#N/A,FALSE,"FY01"}</definedName>
    <definedName name="wrn.FY97SBP." localSheetId="73" hidden="1">{#N/A,#N/A,FALSE,"FY97";#N/A,#N/A,FALSE,"FY98";#N/A,#N/A,FALSE,"FY99";#N/A,#N/A,FALSE,"FY00";#N/A,#N/A,FALSE,"FY01"}</definedName>
    <definedName name="wrn.FY97SBP." hidden="1">{#N/A,#N/A,FALSE,"FY97";#N/A,#N/A,FALSE,"FY98";#N/A,#N/A,FALSE,"FY99";#N/A,#N/A,FALSE,"FY00";#N/A,#N/A,FALSE,"FY01"}</definedName>
    <definedName name="wrn.FY97SBP2" localSheetId="73" hidden="1">{#N/A,#N/A,FALSE,"FY97";#N/A,#N/A,FALSE,"FY98";#N/A,#N/A,FALSE,"FY99";#N/A,#N/A,FALSE,"FY00";#N/A,#N/A,FALSE,"FY01"}</definedName>
    <definedName name="wrn.FY97SBP2" hidden="1">{#N/A,#N/A,FALSE,"FY97";#N/A,#N/A,FALSE,"FY98";#N/A,#N/A,FALSE,"FY99";#N/A,#N/A,FALSE,"FY00";#N/A,#N/A,FALSE,"FY01"}</definedName>
    <definedName name="wrn.gary" localSheetId="73" hidden="1">{#N/A,#N/A,TRUE,"Tar-Ass";#N/A,#N/A,TRUE,"Tar-Ass LBO";#N/A,#N/A,TRUE,"LBO Ret";#N/A,#N/A,TRUE,"Tar-BS LBO";#N/A,#N/A,TRUE,"Tar-IS LBO";#N/A,#N/A,TRUE,"Tar-CF LBO";#N/A,#N/A,TRUE,"Tar-Debt LBO";#N/A,#N/A,TRUE,"Tar-Int LBO";#N/A,#N/A,TRUE,"Tar-Taxes LBO";#N/A,#N/A,TRUE,"Tar-Val LBO"}</definedName>
    <definedName name="wrn.gary" hidden="1">{#N/A,#N/A,TRUE,"Tar-Ass";#N/A,#N/A,TRUE,"Tar-Ass LBO";#N/A,#N/A,TRUE,"LBO Ret";#N/A,#N/A,TRUE,"Tar-BS LBO";#N/A,#N/A,TRUE,"Tar-IS LBO";#N/A,#N/A,TRUE,"Tar-CF LBO";#N/A,#N/A,TRUE,"Tar-Debt LBO";#N/A,#N/A,TRUE,"Tar-Int LBO";#N/A,#N/A,TRUE,"Tar-Taxes LBO";#N/A,#N/A,TRUE,"Tar-Val LBO"}</definedName>
    <definedName name="wrn.gastos." localSheetId="73" hidden="1">{#N/A,#N/A,FALSE,"PERSONAL";#N/A,#N/A,FALSE,"explotación";#N/A,#N/A,FALSE,"generales"}</definedName>
    <definedName name="wrn.gastos." hidden="1">{#N/A,#N/A,FALSE,"PERSONAL";#N/A,#N/A,FALSE,"explotación";#N/A,#N/A,FALSE,"generales"}</definedName>
    <definedName name="wrn.GCIall." localSheetId="73" hidden="1">{"gcicash",#N/A,FALSE,"GCIINC";"gciinc",#N/A,FALSE,"GCIINC";"gciexclusa",#N/A,FALSE,"GCIINC";"usatdy",#N/A,FALSE,"GCIINC"}</definedName>
    <definedName name="wrn.GCIall." hidden="1">{"gcicash",#N/A,FALSE,"GCIINC";"gciinc",#N/A,FALSE,"GCIINC";"gciexclusa",#N/A,FALSE,"GCIINC";"usatdy",#N/A,FALSE,"GCIINC"}</definedName>
    <definedName name="wrn.General._.Information." localSheetId="73" hidden="1">{#N/A,#N/A,FALSE,"Input 2 - Sources of Funds"}</definedName>
    <definedName name="wrn.General._.Information." hidden="1">{#N/A,#N/A,FALSE,"Input 2 - Sources of Funds"}</definedName>
    <definedName name="wrn.GENERAL._.INPUT._.SCREEN." localSheetId="73" hidden="1">{"General Input",#N/A,FALSE,"General Input"}</definedName>
    <definedName name="wrn.GENERAL._.INPUT._.SCREEN." hidden="1">{"General Input",#N/A,FALSE,"General Input"}</definedName>
    <definedName name="wrn.General._.OTC." localSheetId="73" hidden="1">{#N/A,#N/A,FALSE,"Title Page (3)";#N/A,#N/A,FALSE,"YTD - OTC";#N/A,#N/A,FALSE,"MTH - OTC"}</definedName>
    <definedName name="wrn.General._.OTC." hidden="1">{#N/A,#N/A,FALSE,"Title Page (3)";#N/A,#N/A,FALSE,"YTD - OTC";#N/A,#N/A,FALSE,"MTH - OTC"}</definedName>
    <definedName name="wrn.General._.Pharm." localSheetId="73" hidden="1">{#N/A,#N/A,FALSE,"Title Page (2)";#N/A,#N/A,FALSE,"YTD - Pharm";#N/A,#N/A,FALSE,"MTH - Pharm"}</definedName>
    <definedName name="wrn.General._.Pharm." hidden="1">{#N/A,#N/A,FALSE,"Title Page (2)";#N/A,#N/A,FALSE,"YTD - Pharm";#N/A,#N/A,FALSE,"MTH - Pharm"}</definedName>
    <definedName name="wrn.General._.Total." localSheetId="73" hidden="1">{#N/A,#N/A,FALSE,"Title Page (4)";#N/A,#N/A,FALSE,"YTD - Total";#N/A,#N/A,FALSE,"MTH - Total"}</definedName>
    <definedName name="wrn.General._.Total." hidden="1">{#N/A,#N/A,FALSE,"Title Page (4)";#N/A,#N/A,FALSE,"YTD - Total";#N/A,#N/A,FALSE,"MTH - Total"}</definedName>
    <definedName name="wrn.GERAL." localSheetId="73" hidden="1">{#N/A,#N/A,FALSE,"ET-CAPA";#N/A,#N/A,FALSE,"ET-PAG1";#N/A,#N/A,FALSE,"ET-PAG2";#N/A,#N/A,FALSE,"ET-PAG3";#N/A,#N/A,FALSE,"ET-PAG4";#N/A,#N/A,FALSE,"ET-PAG5"}</definedName>
    <definedName name="wrn.GERAL." hidden="1">{#N/A,#N/A,FALSE,"ET-CAPA";#N/A,#N/A,FALSE,"ET-PAG1";#N/A,#N/A,FALSE,"ET-PAG2";#N/A,#N/A,FALSE,"ET-PAG3";#N/A,#N/A,FALSE,"ET-PAG4";#N/A,#N/A,FALSE,"ET-PAG5"}</definedName>
    <definedName name="wrn.Gesamt._.Neu."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1"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1"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2"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2"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3"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4"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4"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5"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5"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1"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1"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2"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2"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3"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4"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4"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5"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5"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GR._.Network._.Exhibit." localSheetId="73"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a" localSheetId="73" hidden="1">{"Network Summary",#N/A,TRUE,"Summary";"Piping Summary",#N/A,TRUE," Piping";"Meters Summary",#N/A,TRUE,"Meters &amp; Connections";"Connections Summary",#N/A,TRUE,"Meters &amp; Connections";"Stations Summary",#N/A,TRUE,"Stations Pivot"}</definedName>
    <definedName name="wrn.GGR._.Network._.Exhibit.a" hidden="1">{"Network Summary",#N/A,TRUE,"Summary";"Piping Summary",#N/A,TRUE," Piping";"Meters Summary",#N/A,TRUE,"Meters &amp; Connections";"Connections Summary",#N/A,TRUE,"Meters &amp; Connections";"Stations Summary",#N/A,TRUE,"Stations Pivot"}</definedName>
    <definedName name="wrn.Global._.Sourcing._.Reports." localSheetId="73" hidden="1">{#N/A,#N/A,FALSE,"GS_SCH_A";#N/A,#N/A,FALSE,"GS_SCH_B";#N/A,#N/A,FALSE,"GS_SCH_C"}</definedName>
    <definedName name="wrn.Global._.Sourcing._.Reports." hidden="1">{#N/A,#N/A,FALSE,"GS_SCH_A";#N/A,#N/A,FALSE,"GS_SCH_B";#N/A,#N/A,FALSE,"GS_SCH_C"}</definedName>
    <definedName name="wrn.GMM._.Report." localSheetId="73" hidden="1">{#N/A,#N/A,FALSE,"GMM YTD";#N/A,#N/A,FALSE,"Sales YTD";#N/A,#N/A,FALSE,"Channel"}</definedName>
    <definedName name="wrn.GMM._.Report." hidden="1">{#N/A,#N/A,FALSE,"GMM YTD";#N/A,#N/A,FALSE,"Sales YTD";#N/A,#N/A,FALSE,"Channel"}</definedName>
    <definedName name="wrn.Grant._.Sources._.Fiscal._.Years." localSheetId="73" hidden="1">{"fiscal 1999",#N/A,FALSE,"Grants";"fiscal 2000",#N/A,FALSE,"Grants"}</definedName>
    <definedName name="wrn.Grant._.Sources._.Fiscal._.Years." hidden="1">{"fiscal 1999",#N/A,FALSE,"Grants";"fiscal 2000",#N/A,FALSE,"Grants"}</definedName>
    <definedName name="wrn.GRAPHS." localSheetId="73" hidden="1">{#N/A,#N/A,FALSE,"ACQ_GRAPHS";#N/A,#N/A,FALSE,"T_1 GRAPHS";#N/A,#N/A,FALSE,"T_2 GRAPHS";#N/A,#N/A,FALSE,"COMB_GRAPHS"}</definedName>
    <definedName name="wrn.GRAPHS." hidden="1">{#N/A,#N/A,FALSE,"ACQ_GRAPHS";#N/A,#N/A,FALSE,"T_1 GRAPHS";#N/A,#N/A,FALSE,"T_2 GRAPHS";#N/A,#N/A,FALSE,"COMB_GRAPHS"}</definedName>
    <definedName name="wrn.gros." localSheetId="73" hidden="1">{#N/A,#N/A,FALSE,"Sch01";#N/A,#N/A,FALSE,"Sch02";#N/A,#N/A,FALSE,"Sch04";#N/A,#N/A,FALSE,"Sch05";#N/A,#N/A,FALSE,"Sch05a";#N/A,#N/A,FALSE,"Sch06";#N/A,#N/A,FALSE,"Sch07";#N/A,#N/A,FALSE,"Sch08";#N/A,#N/A,FALSE,"Sch09";#N/A,#N/A,FALSE,"Sch10";#N/A,#N/A,FALSE,"Sch11";#N/A,#N/A,FALSE,"Sch12";#N/A,#N/A,FALSE,"Sch-C";#N/A,#N/A,FALSE,"Sch-E"}</definedName>
    <definedName name="wrn.gros." hidden="1">{#N/A,#N/A,FALSE,"Sch01";#N/A,#N/A,FALSE,"Sch02";#N/A,#N/A,FALSE,"Sch04";#N/A,#N/A,FALSE,"Sch05";#N/A,#N/A,FALSE,"Sch05a";#N/A,#N/A,FALSE,"Sch06";#N/A,#N/A,FALSE,"Sch07";#N/A,#N/A,FALSE,"Sch08";#N/A,#N/A,FALSE,"Sch09";#N/A,#N/A,FALSE,"Sch10";#N/A,#N/A,FALSE,"Sch11";#N/A,#N/A,FALSE,"Sch12";#N/A,#N/A,FALSE,"Sch-C";#N/A,#N/A,FALSE,"Sch-E"}</definedName>
    <definedName name="wrn.gross._.margin._.detail." localSheetId="73" hidden="1">{"gross_margin1",#N/A,FALSE,"Gross Margin Detail";"gross_margin2",#N/A,FALSE,"Gross Margin Detail"}</definedName>
    <definedName name="wrn.gross._.margin._.detail." hidden="1">{"gross_margin1",#N/A,FALSE,"Gross Margin Detail";"gross_margin2",#N/A,FALSE,"Gross Margin Detail"}</definedName>
    <definedName name="wrn.HAMMOND." localSheetId="73"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dcount." localSheetId="73" hidden="1">{#N/A,#N/A,FALSE,"Headcount_PCS ";#N/A,#N/A,FALSE,"Headcount CIG";#N/A,#N/A,FALSE,"Headcount iDEN";#N/A,#N/A,FALSE,"JAG PLANT TREND"}</definedName>
    <definedName name="wrn.Headcount." hidden="1">{#N/A,#N/A,FALSE,"Headcount_PCS ";#N/A,#N/A,FALSE,"Headcount CIG";#N/A,#N/A,FALSE,"Headcount iDEN";#N/A,#N/A,FALSE,"JAG PLANT TREND"}</definedName>
    <definedName name="wrn.Headcount._.by._.Division." localSheetId="73" hidden="1">{"Headcount By Division Calendar",#N/A,FALSE,"Area";"Headcount by Division Fiscal 1999",#N/A,FALSE,"Area";"Headcount by Division Fiscal 2000",#N/A,FALSE,"Area"}</definedName>
    <definedName name="wrn.Headcount._.by._.Division." hidden="1">{"Headcount By Division Calendar",#N/A,FALSE,"Area";"Headcount by Division Fiscal 1999",#N/A,FALSE,"Area";"Headcount by Division Fiscal 2000",#N/A,FALSE,"Area"}</definedName>
    <definedName name="wrn.Headcount._.Worksheet." localSheetId="73" hidden="1">{"Headcount Worksheet",#N/A,FALSE,"HEADCOUNT"}</definedName>
    <definedName name="wrn.Headcount._.Worksheet." hidden="1">{"Headcount Worksheet",#N/A,FALSE,"HEADCOUNT"}</definedName>
    <definedName name="wrn.Headcount._1" localSheetId="73"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localSheetId="73"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localSheetId="73"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localSheetId="73"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localSheetId="73" hidden="1">{#N/A,#N/A,FALSE,"Headcount_PCS ";#N/A,#N/A,FALSE,"Headcount CIG";#N/A,#N/A,FALSE,"Headcount iDEN";#N/A,#N/A,FALSE,"JAG PLANT TREND"}</definedName>
    <definedName name="wrn.Headcount._5" hidden="1">{#N/A,#N/A,FALSE,"Headcount_PCS ";#N/A,#N/A,FALSE,"Headcount CIG";#N/A,#N/A,FALSE,"Headcount iDEN";#N/A,#N/A,FALSE,"JAG PLANT TREND"}</definedName>
    <definedName name="wrn.HEAT." localSheetId="73" hidden="1">{#N/A,#N/A,FALSE,"Heat";#N/A,#N/A,FALSE,"DCF";#N/A,#N/A,FALSE,"LBO";#N/A,#N/A,FALSE,"A";#N/A,#N/A,FALSE,"C";#N/A,#N/A,FALSE,"impd";#N/A,#N/A,FALSE,"Accr-Dilu"}</definedName>
    <definedName name="wrn.HEAT." hidden="1">{#N/A,#N/A,FALSE,"Heat";#N/A,#N/A,FALSE,"DCF";#N/A,#N/A,FALSE,"LBO";#N/A,#N/A,FALSE,"A";#N/A,#N/A,FALSE,"C";#N/A,#N/A,FALSE,"impd";#N/A,#N/A,FALSE,"Accr-Dilu"}</definedName>
    <definedName name="wrn.hiddenstuff." localSheetId="73" hidden="1">{"hidden",#N/A,FALSE,"hello"}</definedName>
    <definedName name="wrn.hiddenstuff." hidden="1">{"hidden",#N/A,FALSE,"hello"}</definedName>
    <definedName name="wrn.historical._.performance." localSheetId="73"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Rev._.Exp." localSheetId="73" hidden="1">{#N/A,#N/A,FALSE,"Historical Rev &amp; Exp"}</definedName>
    <definedName name="wrn.Historical._.Rev._.Exp." hidden="1">{#N/A,#N/A,FALSE,"Historical Rev &amp; Exp"}</definedName>
    <definedName name="wrn.HISTORICO." localSheetId="73" hidden="1">{#N/A,#N/A,FALSE,"balnc_hist";#N/A,#N/A,FALSE,"G&amp;P-HIST";#N/A,#N/A,FALSE,"PATRI_HIST";#N/A,#N/A,FALSE,"FLUJ_HIST"}</definedName>
    <definedName name="wrn.HISTORICO." hidden="1">{#N/A,#N/A,FALSE,"balnc_hist";#N/A,#N/A,FALSE,"G&amp;P-HIST";#N/A,#N/A,FALSE,"PATRI_HIST";#N/A,#N/A,FALSE,"FLUJ_HIST"}</definedName>
    <definedName name="wrn.historicos." localSheetId="73" hidden="1">{#N/A,#N/A,FALSE,"Activo_Hist";#N/A,#N/A,FALSE,"Pasivo_Hist";#N/A,#N/A,FALSE,"Ganan_Perd_Hist";#N/A,#N/A,FALSE,"Patrimonio_Hist";#N/A,#N/A,FALSE,"Flujo_Hist"}</definedName>
    <definedName name="wrn.historicos." hidden="1">{#N/A,#N/A,FALSE,"Activo_Hist";#N/A,#N/A,FALSE,"Pasivo_Hist";#N/A,#N/A,FALSE,"Ganan_Perd_Hist";#N/A,#N/A,FALSE,"Patrimonio_Hist";#N/A,#N/A,FALSE,"Flujo_Hist"}</definedName>
    <definedName name="wrn.históricos." localSheetId="73" hidden="1">{#N/A,#N/A,FALSE,"balnc_hist";#N/A,#N/A,FALSE,"G&amp;P-HIST";#N/A,#N/A,FALSE,"PATRI_HIST";#N/A,#N/A,FALSE,"FLUJ_HIST"}</definedName>
    <definedName name="wrn.históricos." hidden="1">{#N/A,#N/A,FALSE,"balnc_hist";#N/A,#N/A,FALSE,"G&amp;P-HIST";#N/A,#N/A,FALSE,"PATRI_HIST";#N/A,#N/A,FALSE,"FLUJ_HIST"}</definedName>
    <definedName name="wrn.history." localSheetId="73" hidden="1">{#N/A,#N/A,FALSE,"model"}</definedName>
    <definedName name="wrn.history." hidden="1">{#N/A,#N/A,FALSE,"model"}</definedName>
    <definedName name="wrn.history2" localSheetId="73" hidden="1">{#N/A,#N/A,FALSE,"model"}</definedName>
    <definedName name="wrn.history2" hidden="1">{#N/A,#N/A,FALSE,"model"}</definedName>
    <definedName name="wrn.histROIC." localSheetId="73" hidden="1">{#N/A,#N/A,FALSE,"model"}</definedName>
    <definedName name="wrn.histROIC." hidden="1">{#N/A,#N/A,FALSE,"model"}</definedName>
    <definedName name="wrn.histROIC2" localSheetId="73" hidden="1">{#N/A,#N/A,FALSE,"model"}</definedName>
    <definedName name="wrn.histROIC2" hidden="1">{#N/A,#N/A,FALSE,"model"}</definedName>
    <definedName name="wrn.Hold._.Sell." localSheetId="73" hidden="1">{#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HRT." localSheetId="73" hidden="1">{"HRT",#N/A,FALSE,"HRT"}</definedName>
    <definedName name="wrn.HRT." hidden="1">{"HRT",#N/A,FALSE,"HRT"}</definedName>
    <definedName name="wrn.Hydraulic." localSheetId="73"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73"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cem." localSheetId="73"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CON." localSheetId="73" hidden="1">{#N/A,#N/A,FALSE,"Bank List";#N/A,#N/A,FALSE,"Entity List";#N/A,#N/A,FALSE,"Rate List"}</definedName>
    <definedName name="wrn.ICON." hidden="1">{#N/A,#N/A,FALSE,"Bank List";#N/A,#N/A,FALSE,"Entity List";#N/A,#N/A,FALSE,"Rate List"}</definedName>
    <definedName name="wrn.ICSTMTS." localSheetId="73"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DCDEPR." localSheetId="73" hidden="1">{"IDCDEPR",#N/A,FALSE,"NAVYI"}</definedName>
    <definedName name="wrn.IDCDEPR." hidden="1">{"IDCDEPR",#N/A,FALSE,"NAVYI"}</definedName>
    <definedName name="wrn.IDEN."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73" hidden="1">{#N/A,#N/A,FALSE,"BACK UP Balance FDM";#N/A,#N/A,FALSE,"BACK UP ASP nsad"}</definedName>
    <definedName name="wrn.iDEN._.Back._.up._.Files." hidden="1">{#N/A,#N/A,FALSE,"BACK UP Balance FDM";#N/A,#N/A,FALSE,"BACK UP ASP nsad"}</definedName>
    <definedName name="wrn.iDEN._.Back._.up._.Files._1" localSheetId="73" hidden="1">{#N/A,#N/A,FALSE,"BACK UP Balance FDM";#N/A,#N/A,FALSE,"BACK UP ASP nsad"}</definedName>
    <definedName name="wrn.iDEN._.Back._.up._.Files._1" hidden="1">{#N/A,#N/A,FALSE,"BACK UP Balance FDM";#N/A,#N/A,FALSE,"BACK UP ASP nsad"}</definedName>
    <definedName name="wrn.iDEN._.Back._.up._.Files._2" localSheetId="73" hidden="1">{#N/A,#N/A,FALSE,"BACK UP Balance FDM";#N/A,#N/A,FALSE,"BACK UP ASP nsad"}</definedName>
    <definedName name="wrn.iDEN._.Back._.up._.Files._2" hidden="1">{#N/A,#N/A,FALSE,"BACK UP Balance FDM";#N/A,#N/A,FALSE,"BACK UP ASP nsad"}</definedName>
    <definedName name="wrn.iDEN._.Back._.up._.Files._3" localSheetId="73" hidden="1">{#N/A,#N/A,FALSE,"BACK UP Balance FDM";#N/A,#N/A,FALSE,"BACK UP ASP nsad"}</definedName>
    <definedName name="wrn.iDEN._.Back._.up._.Files._3" hidden="1">{#N/A,#N/A,FALSE,"BACK UP Balance FDM";#N/A,#N/A,FALSE,"BACK UP ASP nsad"}</definedName>
    <definedName name="wrn.iDEN._.Back._.up._.Files._4" localSheetId="73" hidden="1">{#N/A,#N/A,FALSE,"BACK UP Balance FDM";#N/A,#N/A,FALSE,"BACK UP ASP nsad"}</definedName>
    <definedName name="wrn.iDEN._.Back._.up._.Files._4" hidden="1">{#N/A,#N/A,FALSE,"BACK UP Balance FDM";#N/A,#N/A,FALSE,"BACK UP ASP nsad"}</definedName>
    <definedName name="wrn.iDEN._.Back._.up._.Files._5" localSheetId="73" hidden="1">{#N/A,#N/A,FALSE,"BACK UP Balance FDM";#N/A,#N/A,FALSE,"BACK UP ASP nsad"}</definedName>
    <definedName name="wrn.iDEN._.Back._.up._.Files._5" hidden="1">{#N/A,#N/A,FALSE,"BACK UP Balance FDM";#N/A,#N/A,FALSE,"BACK UP ASP nsad"}</definedName>
    <definedName name="wrn.IDEN.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mmos._.2000." localSheetId="73" hidden="1">{#N/A,#N/A,FALSE,"Equip. labo 00-10-01610";#N/A,#N/A,FALSE,"Équip. clinique 00-10-01620";#N/A,#N/A,FALSE,"Équip. cli. Mtl 00-10-01620 .50";#N/A,#N/A,FALSE,"Bureau électr. 00-10-01630";#N/A,#N/A,FALSE,"LCMS 00-10-01640";#N/A,#N/A,FALSE,"Équip. informatique 00-10-01650";#N/A,#N/A,FALSE,"Équip. info. Mtl 00-10-01650.50";#N/A,#N/A,FALSE,"Logiciels 00-10-01660";#N/A,#N/A,FALSE,"Mobilier analyse 00-10-01690";#N/A,#N/A,FALSE,"Mobilier clinique 00-10-01700";#N/A,#N/A,FALSE,"Mob. cli. Mtl 00-10-01700.50";#N/A,#N/A,FALSE,"Mobilier bureau 00-10-01710";#N/A,#N/A,FALSE,"Équip. clinique T-R 00-10-01720";#N/A,#N/A,FALSE,"Mobilier cliniq T-R 00-10-01740";#N/A,#N/A,FALSE,"Amél. loc. Mtl  00-1830";#N/A,#N/A,FALSE,"Amél. loc. 3 étage 00-10-01840";#N/A,#N/A,FALSE,"Amél. loc. 2 étage 00-10-01850";#N/A,#N/A,FALSE,"Amél. loc. Azote 00-10-01860";#N/A,#N/A,FALSE,"Amél. loc. sous-sol 00-10-01870";#N/A,#N/A,FALSE,"Amél. loc.1er ét. 00-10-01880";#N/A,#N/A,FALSE,"Amél. loc. 5è ét. 00-10-01890"}</definedName>
    <definedName name="wrn.Immos._.2000." hidden="1">{#N/A,#N/A,FALSE,"Equip. labo 00-10-01610";#N/A,#N/A,FALSE,"Équip. clinique 00-10-01620";#N/A,#N/A,FALSE,"Équip. cli. Mtl 00-10-01620 .50";#N/A,#N/A,FALSE,"Bureau électr. 00-10-01630";#N/A,#N/A,FALSE,"LCMS 00-10-01640";#N/A,#N/A,FALSE,"Équip. informatique 00-10-01650";#N/A,#N/A,FALSE,"Équip. info. Mtl 00-10-01650.50";#N/A,#N/A,FALSE,"Logiciels 00-10-01660";#N/A,#N/A,FALSE,"Mobilier analyse 00-10-01690";#N/A,#N/A,FALSE,"Mobilier clinique 00-10-01700";#N/A,#N/A,FALSE,"Mob. cli. Mtl 00-10-01700.50";#N/A,#N/A,FALSE,"Mobilier bureau 00-10-01710";#N/A,#N/A,FALSE,"Équip. clinique T-R 00-10-01720";#N/A,#N/A,FALSE,"Mobilier cliniq T-R 00-10-01740";#N/A,#N/A,FALSE,"Amél. loc. Mtl  00-1830";#N/A,#N/A,FALSE,"Amél. loc. 3 étage 00-10-01840";#N/A,#N/A,FALSE,"Amél. loc. 2 étage 00-10-01850";#N/A,#N/A,FALSE,"Amél. loc. Azote 00-10-01860";#N/A,#N/A,FALSE,"Amél. loc. sous-sol 00-10-01870";#N/A,#N/A,FALSE,"Amél. loc.1er ét. 00-10-01880";#N/A,#N/A,FALSE,"Amél. loc. 5è ét. 00-10-01890"}</definedName>
    <definedName name="wrn.IMPACT." localSheetId="73" hidden="1">{"ALLGRANTS",#N/A,FALSE,"OPTIONS"}</definedName>
    <definedName name="wrn.IMPACT." hidden="1">{"ALLGRANTS",#N/A,FALSE,"OPTIONS"}</definedName>
    <definedName name="wrn.Import._.by._.GLB." localSheetId="73" hidden="1">{"Imported by GLB",#N/A,FALSE,"Custo imp. GLB"}</definedName>
    <definedName name="wrn.Import._.by._.GLB." hidden="1">{"Imported by GLB",#N/A,FALSE,"Custo imp. GLB"}</definedName>
    <definedName name="wrn.impresso." localSheetId="73" hidden="1">{"impresso",#N/A,FALSE,"RES"}</definedName>
    <definedName name="wrn.impresso." hidden="1">{"impresso",#N/A,FALSE,"RES"}</definedName>
    <definedName name="wrn.IMPRIME." localSheetId="73" hidden="1">{#N/A,#N/A,FALSE,"resumen";#N/A,#N/A,FALSE,"DETALLE GENERAL";#N/A,#N/A,FALSE,"DETALLE RETENCIONES DESDE 01-97"}</definedName>
    <definedName name="wrn.IMPRIME." hidden="1">{#N/A,#N/A,FALSE,"resumen";#N/A,#N/A,FALSE,"DETALLE GENERAL";#N/A,#N/A,FALSE,"DETALLE RETENCIONES DESDE 01-97"}</definedName>
    <definedName name="wrn.Imprimir._.Todos." localSheetId="73" hidden="1">{#N/A,#N/A,FALSE,"ACTIVO";#N/A,#N/A,FALSE,"PASIVO";#N/A,#N/A,FALSE,"RESULTAD_AJUS";#N/A,#N/A,FALSE,"PATRIMONIO_AJUS";#N/A,#N/A,FALSE,"FLUJO_AJUS";#N/A,#N/A,FALSE,"Activo_Hist";#N/A,#N/A,FALSE,"Pasivo_Hist";#N/A,#N/A,FALSE,"Ganan_Perd_Hist";#N/A,#N/A,FALSE,"Patrimonio_Hist";#N/A,#N/A,FALSE,"Flujo_Hist"}</definedName>
    <definedName name="wrn.Imprimir._.Todos." hidden="1">{#N/A,#N/A,FALSE,"ACTIVO";#N/A,#N/A,FALSE,"PASIVO";#N/A,#N/A,FALSE,"RESULTAD_AJUS";#N/A,#N/A,FALSE,"PATRIMONIO_AJUS";#N/A,#N/A,FALSE,"FLUJO_AJUS";#N/A,#N/A,FALSE,"Activo_Hist";#N/A,#N/A,FALSE,"Pasivo_Hist";#N/A,#N/A,FALSE,"Ganan_Perd_Hist";#N/A,#N/A,FALSE,"Patrimonio_Hist";#N/A,#N/A,FALSE,"Flujo_Hist"}</definedName>
    <definedName name="wrn.Income." localSheetId="73" hidden="1">{#N/A,#N/A,TRUE,"Income";#N/A,#N/A,TRUE,"IncomeDetail";#N/A,#N/A,TRUE,"Balance";#N/A,#N/A,TRUE,"BalDetail"}</definedName>
    <definedName name="wrn.Income." hidden="1">{#N/A,#N/A,TRUE,"Income";#N/A,#N/A,TRUE,"IncomeDetail";#N/A,#N/A,TRUE,"Balance";#N/A,#N/A,TRUE,"BalDetail"}</definedName>
    <definedName name="wrn.Income._.Detail." localSheetId="73" hidden="1">{#N/A,#N/A,FALSE,"Income";#N/A,#N/A,FALSE,"Cost of Goods Sold";#N/A,#N/A,FALSE,"Other Costs";#N/A,#N/A,FALSE,"Other Income";#N/A,#N/A,FALSE,"Taxes";#N/A,#N/A,FALSE,"Other Deductions";#N/A,#N/A,FALSE,"Compensation of Officers"}</definedName>
    <definedName name="wrn.Income._.Detail." hidden="1">{#N/A,#N/A,FALSE,"Income";#N/A,#N/A,FALSE,"Cost of Goods Sold";#N/A,#N/A,FALSE,"Other Costs";#N/A,#N/A,FALSE,"Other Income";#N/A,#N/A,FALSE,"Taxes";#N/A,#N/A,FALSE,"Other Deductions";#N/A,#N/A,FALSE,"Compensation of Officers"}</definedName>
    <definedName name="wrn.Income._.Detail._1" localSheetId="73" hidden="1">{#N/A,#N/A,FALSE,"Income";#N/A,#N/A,FALSE,"Cost of Goods Sold";#N/A,#N/A,FALSE,"Other Costs";#N/A,#N/A,FALSE,"Other Income";#N/A,#N/A,FALSE,"Taxes";#N/A,#N/A,FALSE,"Other Deductions";#N/A,#N/A,FALSE,"Compensation of Officers"}</definedName>
    <definedName name="wrn.Income._.Detail._1" hidden="1">{#N/A,#N/A,FALSE,"Income";#N/A,#N/A,FALSE,"Cost of Goods Sold";#N/A,#N/A,FALSE,"Other Costs";#N/A,#N/A,FALSE,"Other Income";#N/A,#N/A,FALSE,"Taxes";#N/A,#N/A,FALSE,"Other Deductions";#N/A,#N/A,FALSE,"Compensation of Officers"}</definedName>
    <definedName name="wrn.Income._.Detail._2" localSheetId="73" hidden="1">{#N/A,#N/A,FALSE,"Income";#N/A,#N/A,FALSE,"Cost of Goods Sold";#N/A,#N/A,FALSE,"Other Costs";#N/A,#N/A,FALSE,"Other Income";#N/A,#N/A,FALSE,"Taxes";#N/A,#N/A,FALSE,"Other Deductions";#N/A,#N/A,FALSE,"Compensation of Officers"}</definedName>
    <definedName name="wrn.Income._.Detail._2" hidden="1">{#N/A,#N/A,FALSE,"Income";#N/A,#N/A,FALSE,"Cost of Goods Sold";#N/A,#N/A,FALSE,"Other Costs";#N/A,#N/A,FALSE,"Other Income";#N/A,#N/A,FALSE,"Taxes";#N/A,#N/A,FALSE,"Other Deductions";#N/A,#N/A,FALSE,"Compensation of Officers"}</definedName>
    <definedName name="wrn.income._.statement." localSheetId="73" hidden="1">{"income statement",#N/A,FALSE,"ATLAS-A"}</definedName>
    <definedName name="wrn.income._.statement." hidden="1">{"income statement",#N/A,FALSE,"ATLAS-A"}</definedName>
    <definedName name="wrn.Income._.Statements." localSheetId="73" hidden="1">{"Summary_Annual",#N/A,FALSE,"Summary";"Summary__Quarterly",#N/A,FALSE,"Summary";"Summary__Current Year",#N/A,FALSE,"Summary";"Summary__Next Year",#N/A,FALSE,"Summary"}</definedName>
    <definedName name="wrn.Income._.Statements." hidden="1">{"Summary_Annual",#N/A,FALSE,"Summary";"Summary__Quarterly",#N/A,FALSE,"Summary";"Summary__Current Year",#N/A,FALSE,"Summary";"Summary__Next Year",#N/A,FALSE,"Summary"}</definedName>
    <definedName name="wrn.incomestmt." localSheetId="73"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r.._.CF._.Statement." localSheetId="73" hidden="1">{"IncrCashPrintArea",#N/A,FALSE,"Incr_CF"}</definedName>
    <definedName name="wrn.Incr.._.CF._.Statement." hidden="1">{"IncrCashPrintArea",#N/A,FALSE,"Incr_CF"}</definedName>
    <definedName name="wrn.Incr.._.Profitability._.Indicators." localSheetId="73" hidden="1">{"IncrProfPrintArea",#N/A,FALSE,"Incr_Prof"}</definedName>
    <definedName name="wrn.Incr.._.Profitability._.Indicators." hidden="1">{"IncrProfPrintArea",#N/A,FALSE,"Incr_Prof"}</definedName>
    <definedName name="wrn.Incre._.WLC." localSheetId="73" hidden="1">{"INC CASH FLOW",#N/A,FALSE,"Incremental";"Pro Forma",#N/A,FALSE,"Incremental";"Invest Sch",#N/A,FALSE,"Incremental";"INC CASH FLOW",#N/A,FALSE,"Incremental"}</definedName>
    <definedName name="wrn.Incre._.WLC." hidden="1">{"INC CASH FLOW",#N/A,FALSE,"Incremental";"Pro Forma",#N/A,FALSE,"Incremental";"Invest Sch",#N/A,FALSE,"Incremental";"INC CASH FLOW",#N/A,FALSE,"Incremental"}</definedName>
    <definedName name="wrn.INDEPS." localSheetId="73"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ex." localSheetId="73" hidden="1">{#N/A,#N/A,FALSE,"INDEX"}</definedName>
    <definedName name="wrn.Index." hidden="1">{#N/A,#N/A,FALSE,"INDEX"}</definedName>
    <definedName name="wrn.Industry.xls." localSheetId="73"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localSheetId="73"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MES." localSheetId="73" hidden="1">{#N/A,#N/A,FALSE,"ENERGIA";#N/A,#N/A,FALSE,"PERDIDAS";#N/A,#N/A,FALSE,"CLIENTES";#N/A,#N/A,FALSE,"ESTADO";#N/A,#N/A,FALSE,"TECNICA"}</definedName>
    <definedName name="wrn.INFMES." hidden="1">{#N/A,#N/A,FALSE,"ENERGIA";#N/A,#N/A,FALSE,"PERDIDAS";#N/A,#N/A,FALSE,"CLIENTES";#N/A,#N/A,FALSE,"ESTADO";#N/A,#N/A,FALSE,"TECNICA"}</definedName>
    <definedName name="wrn.INFORME._.0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0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Mensual." localSheetId="7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7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gresos." localSheetId="7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localSheetId="73"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INFO." localSheetId="73" hidden="1">{"Input",#N/A,FALSE,"INPUT"}</definedName>
    <definedName name="wrn.INPUT._.INFO." hidden="1">{"Input",#N/A,FALSE,"INPUT"}</definedName>
    <definedName name="wrn.Input._.Print._.Area." localSheetId="73" hidden="1">{#N/A,#N/A,FALSE,"inputs";#N/A,#N/A,FALSE,"inputs"}</definedName>
    <definedName name="wrn.Input._.Print._.Area." hidden="1">{#N/A,#N/A,FALSE,"inputs";#N/A,#N/A,FALSE,"inputs"}</definedName>
    <definedName name="wrn.input._.sheet." localSheetId="73" hidden="1">{#N/A,#N/A,FALSE,"TICKERS INPUT SHEET"}</definedName>
    <definedName name="wrn.input._.sheet." hidden="1">{#N/A,#N/A,FALSE,"TICKERS INPUT SHEET"}</definedName>
    <definedName name="wrn.Integral." localSheetId="73" hidden="1">{#N/A,#N/A,FALSE,"Holding";#N/A,#N/A,FALSE,"Acomp";#N/A,#N/A,FALSE,"Dre_ger";#N/A,#N/A,FALSE,"Atividade";#N/A,#N/A,FALSE,"Balancete"}</definedName>
    <definedName name="wrn.Integral." hidden="1">{#N/A,#N/A,FALSE,"Holding";#N/A,#N/A,FALSE,"Acomp";#N/A,#N/A,FALSE,"Dre_ger";#N/A,#N/A,FALSE,"Atividade";#N/A,#N/A,FALSE,"Balancete"}</definedName>
    <definedName name="wrn.INTEGRATED._.SERV.._.ALL._.SCH.." localSheetId="73" hidden="1">{"INTEGRATED SERV. BUDGET ASSUM.",#N/A,FALSE,"INTEGRATED SERVICES";"INTEGRATED SERV MAJOR EXP.",#N/A,FALSE,"INTEGRATED SERVICES";"INTEGRATED SERV SCH1",#N/A,FALSE,"INTEGRATED SERVICES";"INTEGRATED SERV SCH2",#N/A,FALSE,"INTEGRATED SERVICES"}</definedName>
    <definedName name="wrn.INTEGRATED._.SERV.._.ALL._.SCH.." hidden="1">{"INTEGRATED SERV. BUDGET ASSUM.",#N/A,FALSE,"INTEGRATED SERVICES";"INTEGRATED SERV MAJOR EXP.",#N/A,FALSE,"INTEGRATED SERVICES";"INTEGRATED SERV SCH1",#N/A,FALSE,"INTEGRATED SERVICES";"INTEGRATED SERV SCH2",#N/A,FALSE,"INTEGRATED SERVICES"}</definedName>
    <definedName name="wrn.Internal." localSheetId="73"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t._.Initiative._.Report." localSheetId="73" hidden="1">{#N/A,#N/A,FALSE,"GMM Summary"}</definedName>
    <definedName name="wrn.Internat._.Initiative._.Report." hidden="1">{#N/A,#N/A,FALSE,"GMM Summary"}</definedName>
    <definedName name="wrn.Intro." localSheetId="73" hidden="1">{#N/A,#N/A,TRUE,"Intro"}</definedName>
    <definedName name="wrn.Intro." hidden="1">{#N/A,#N/A,TRUE,"Intro"}</definedName>
    <definedName name="wrn.Inventories." localSheetId="73" hidden="1">{#N/A,#N/A,FALSE,"Presentation by Unit";#N/A,#N/A,FALSE,"Presentation by BD";#N/A,#N/A,FALSE,"Presentation Split by Biggest U";#N/A,#N/A,FALSE,"Presentation Split by Area";#N/A,#N/A,FALSE,"Presentation Split by BD"}</definedName>
    <definedName name="wrn.Inventories." hidden="1">{#N/A,#N/A,FALSE,"Presentation by Unit";#N/A,#N/A,FALSE,"Presentation by BD";#N/A,#N/A,FALSE,"Presentation Split by Biggest U";#N/A,#N/A,FALSE,"Presentation Split by Area";#N/A,#N/A,FALSE,"Presentation Split by BD"}</definedName>
    <definedName name="wrn.invest." localSheetId="73" hidden="1">{#N/A,#N/A,FALSE,"1Summary";#N/A,#N/A,FALSE,"2Assumptions";#N/A,#N/A,FALSE,"3Cash Flow";#N/A,#N/A,FALSE,"3Cash Flow";#N/A,#N/A,FALSE,"developer";#N/A,#N/A,FALSE,"monthly";#N/A,#N/A,FALSE,"4Residual";#N/A,#N/A,FALSE,"5Residual (Year 20)";#N/A,#N/A,FALSE,"6Pricing Matrix";#N/A,#N/A,FALSE,"7Vacancy Matrix";#N/A,#N/A,FALSE,"8Expiration Schedule";#N/A,#N/A,FALSE,"9Lease-up Schedule";#N/A,#N/A,FALSE,"CNSTRBGT.XLS"}</definedName>
    <definedName name="wrn.invest." hidden="1">{#N/A,#N/A,FALSE,"1Summary";#N/A,#N/A,FALSE,"2Assumptions";#N/A,#N/A,FALSE,"3Cash Flow";#N/A,#N/A,FALSE,"3Cash Flow";#N/A,#N/A,FALSE,"developer";#N/A,#N/A,FALSE,"monthly";#N/A,#N/A,FALSE,"4Residual";#N/A,#N/A,FALSE,"5Residual (Year 20)";#N/A,#N/A,FALSE,"6Pricing Matrix";#N/A,#N/A,FALSE,"7Vacancy Matrix";#N/A,#N/A,FALSE,"8Expiration Schedule";#N/A,#N/A,FALSE,"9Lease-up Schedule";#N/A,#N/A,FALSE,"CNSTRBGT.XLS"}</definedName>
    <definedName name="wrn.Investors." localSheetId="73" hidden="1">{#N/A,#N/A,TRUE,"FEA_SUMMARY (2)";"Investors_Financials",#N/A,TRUE,"FEA_Financials";"Investors_Personnel",#N/A,TRUE,"Personnel_Assumptions"}</definedName>
    <definedName name="wrn.Investors." hidden="1">{#N/A,#N/A,TRUE,"FEA_SUMMARY (2)";"Investors_Financials",#N/A,TRUE,"FEA_Financials";"Investors_Personnel",#N/A,TRUE,"Personnel_Assumptions"}</definedName>
    <definedName name="wrn.IPO._.Valuation." localSheetId="73" hidden="1">{"assumptions",#N/A,FALSE,"Scenario 1";"valuation",#N/A,FALSE,"Scenario 1"}</definedName>
    <definedName name="wrn.IPO._.Valuation." hidden="1">{"assumptions",#N/A,FALSE,"Scenario 1";"valuation",#N/A,FALSE,"Scenario 1"}</definedName>
    <definedName name="wrn.ipovalue." localSheetId="73" hidden="1">{#N/A,#N/A,FALSE,"puboff";#N/A,#N/A,FALSE,"valuation";#N/A,#N/A,FALSE,"finanalsis";#N/A,#N/A,FALSE,"split";#N/A,#N/A,FALSE,"ownership"}</definedName>
    <definedName name="wrn.ipovalue." hidden="1">{#N/A,#N/A,FALSE,"puboff";#N/A,#N/A,FALSE,"valuation";#N/A,#N/A,FALSE,"finanalsis";#N/A,#N/A,FALSE,"split";#N/A,#N/A,FALSE,"ownership"}</definedName>
    <definedName name="wrn.ireland" localSheetId="73" hidden="1">{"Pound Sterling",#N/A,TRUE,"PPD";"Pound Sterling",#N/A,TRUE,"Anaquest";"Pound Sterling",#N/A,TRUE,"Delta";"Pound Sterling",#N/A,TRUE,"INO"}</definedName>
    <definedName name="wrn.ireland" hidden="1">{"Pound Sterling",#N/A,TRUE,"PPD";"Pound Sterling",#N/A,TRUE,"Anaquest";"Pound Sterling",#N/A,TRUE,"Delta";"Pound Sterling",#N/A,TRUE,"INO"}</definedName>
    <definedName name="wrn.IRENDA." localSheetId="73" hidden="1">{#N/A,#N/A,FALSE,"IRENDA"}</definedName>
    <definedName name="wrn.IRENDA." hidden="1">{#N/A,#N/A,FALSE,"IRENDA"}</definedName>
    <definedName name="wrn.IRIDIUM." localSheetId="7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R." localSheetId="73" hidden="1">{"IRR Benefits",#N/A,FALSE,"IRR";"Tax Credits",#N/A,FALSE,"IRR"}</definedName>
    <definedName name="wrn.IRR." hidden="1">{"IRR Benefits",#N/A,FALSE,"IRR";"Tax Credits",#N/A,FALSE,"IRR"}</definedName>
    <definedName name="wrn.IRR._.CORP._.7." localSheetId="73" hidden="1">{"IRR",#N/A,FALSE,"Corp 7 IRR";"Input",#N/A,FALSE,"Corp 7 IRR"}</definedName>
    <definedName name="wrn.IRR._.CORP._.7." hidden="1">{"IRR",#N/A,FALSE,"Corp 7 IRR";"Input",#N/A,FALSE,"Corp 7 IRR"}</definedName>
    <definedName name="wrn.is." localSheetId="73" hidden="1">{#N/A,#N/A,FALSE,"EPDCCon"}</definedName>
    <definedName name="wrn.is." hidden="1">{#N/A,#N/A,FALSE,"EPDCCon"}</definedName>
    <definedName name="wrn.IS._.All." localSheetId="73" hidden="1">{"IS Q95",#N/A,FALSE,"c";"IS Q96",#N/A,FALSE,"c";"IS Years",#N/A,FALSE,"c"}</definedName>
    <definedName name="wrn.IS._.All." hidden="1">{"IS Q95",#N/A,FALSE,"c";"IS Q96",#N/A,FALSE,"c";"IS Years",#N/A,FALSE,"c"}</definedName>
    <definedName name="wrn.IS._.DETAIL._.ALL." localSheetId="73" hidden="1">{"is detail ww",#N/A,FALSE,"IS DETAIL";"is detail ex",#N/A,FALSE,"IS DETAIL";"is detail us",#N/A,FALSE,"IS DETAIL"}</definedName>
    <definedName name="wrn.IS._.DETAIL._.ALL." hidden="1">{"is detail ww",#N/A,FALSE,"IS DETAIL";"is detail ex",#N/A,FALSE,"IS DETAIL";"is detail us",#N/A,FALSE,"IS DETAIL"}</definedName>
    <definedName name="wrn.IS._.DETAIL._.EX._.US." localSheetId="73" hidden="1">{"is detail ex",#N/A,FALSE,"IS DETAIL"}</definedName>
    <definedName name="wrn.IS._.DETAIL._.EX._.US." hidden="1">{"is detail ex",#N/A,FALSE,"IS DETAIL"}</definedName>
    <definedName name="wrn.IS._.DETAIL._.OTHER." localSheetId="73" hidden="1">{"is detail other",#N/A,FALSE,"IS DETAIL"}</definedName>
    <definedName name="wrn.IS._.DETAIL._.OTHER." hidden="1">{"is detail other",#N/A,FALSE,"IS DETAIL"}</definedName>
    <definedName name="wrn.IS._.DETAIL._.US." localSheetId="73" hidden="1">{"is detail",#N/A,FALSE,"IS DETAIL"}</definedName>
    <definedName name="wrn.IS._.DETAIL._.US." hidden="1">{"is detail",#N/A,FALSE,"IS DETAIL"}</definedName>
    <definedName name="wrn.IS._.DETAIL._.WW." localSheetId="73" hidden="1">{"is detail ww",#N/A,FALSE,"IS DETAIL"}</definedName>
    <definedName name="wrn.IS._.DETAIL._.WW." hidden="1">{"is detail ww",#N/A,FALSE,"IS DETAIL"}</definedName>
    <definedName name="wrn.IS._.Q._.96." localSheetId="73" hidden="1">{"IS Q 96",#N/A,FALSE,"C"}</definedName>
    <definedName name="wrn.IS._.Q._.96." hidden="1">{"IS Q 96",#N/A,FALSE,"C"}</definedName>
    <definedName name="wrn.IS._.Q95." localSheetId="73" hidden="1">{"IS Q 95",#N/A,FALSE,"C"}</definedName>
    <definedName name="wrn.IS._.Q95." hidden="1">{"IS Q 95",#N/A,FALSE,"C"}</definedName>
    <definedName name="wrn.IS._.Q96." localSheetId="73" hidden="1">{"IS Q96",#N/A,FALSE,"Income Statement"}</definedName>
    <definedName name="wrn.IS._.Q96." hidden="1">{"IS Q96",#N/A,FALSE,"Income Statement"}</definedName>
    <definedName name="wrn.IS._.Q97." localSheetId="73" hidden="1">{"IS Q97",#N/A,FALSE,"Income Statement"}</definedName>
    <definedName name="wrn.IS._.Q97." hidden="1">{"IS Q97",#N/A,FALSE,"Income Statement"}</definedName>
    <definedName name="wrn.IS._.Quarterly." localSheetId="73" hidden="1">{"IS 96Q",#N/A,FALSE,"Income Statement";"IS 97Q",#N/A,FALSE,"Income Statement"}</definedName>
    <definedName name="wrn.IS._.Quarterly." hidden="1">{"IS 96Q",#N/A,FALSE,"Income Statement";"IS 97Q",#N/A,FALSE,"Income Statement"}</definedName>
    <definedName name="wrn.is._.Sumary._.usv1." localSheetId="73" hidden="1">{"is sum",#N/A,FALSE,"IS SUM"}</definedName>
    <definedName name="wrn.is._.Sumary._.usv1." hidden="1">{"is sum",#N/A,FALSE,"IS SUM"}</definedName>
    <definedName name="wrn.IS._.SUMMARY._.ALL." localSheetId="73" hidden="1">{"is sum ww",#N/A,FALSE,"IS SUM";"is sum ex",#N/A,FALSE,"IS SUM";"is sum us",#N/A,FALSE,"IS SUM"}</definedName>
    <definedName name="wrn.IS._.SUMMARY._.ALL." hidden="1">{"is sum ww",#N/A,FALSE,"IS SUM";"is sum ex",#N/A,FALSE,"IS SUM";"is sum us",#N/A,FALSE,"IS SUM"}</definedName>
    <definedName name="wrn.IS._.SUMMARY._.EX._.US." localSheetId="73" hidden="1">{"is sum ex",#N/A,FALSE,"IS SUM"}</definedName>
    <definedName name="wrn.IS._.SUMMARY._.EX._.US." hidden="1">{"is sum ex",#N/A,FALSE,"IS SUM"}</definedName>
    <definedName name="wrn.IS._.SUMMARY._.OTHER." localSheetId="73" hidden="1">{"is sum other",#N/A,FALSE,"IS SUM"}</definedName>
    <definedName name="wrn.IS._.SUMMARY._.OTHER." hidden="1">{"is sum other",#N/A,FALSE,"IS SUM"}</definedName>
    <definedName name="wrn.IS._.SUMMARY._.US." localSheetId="73" hidden="1">{"is sum",#N/A,FALSE,"IS SUM"}</definedName>
    <definedName name="wrn.IS._.SUMMARY._.US." hidden="1">{"is sum",#N/A,FALSE,"IS SUM"}</definedName>
    <definedName name="wrn.IS._.SUMMARY._.WW." localSheetId="73" hidden="1">{"is sum ww",#N/A,FALSE,"IS SUM"}</definedName>
    <definedName name="wrn.IS._.SUMMARY._.WW." hidden="1">{"is sum ww",#N/A,FALSE,"IS SUM"}</definedName>
    <definedName name="wrn.IS._.Yearly." localSheetId="73" hidden="1">{"IS Years",#N/A,FALSE,"Income Statement"}</definedName>
    <definedName name="wrn.IS._.Yearly." hidden="1">{"IS Years",#N/A,FALSE,"Income Statement"}</definedName>
    <definedName name="wrn.IS._.Years." localSheetId="73" hidden="1">{"IS Years",#N/A,FALSE,"Income Statement"}</definedName>
    <definedName name="wrn.IS._.Years." hidden="1">{"IS Years",#N/A,FALSE,"Income Statement"}</definedName>
    <definedName name="wrn.is.new" localSheetId="73" hidden="1">{#N/A,#N/A,FALSE,"EPDCCon"}</definedName>
    <definedName name="wrn.is.new" hidden="1">{#N/A,#N/A,FALSE,"EPDCCon"}</definedName>
    <definedName name="wrn.ISAnnualModel." localSheetId="73" hidden="1">{"AnnModel",#N/A,FALSE,"IS"}</definedName>
    <definedName name="wrn.ISAnnualModel." hidden="1">{"AnnModel",#N/A,FALSE,"IS"}</definedName>
    <definedName name="wrn.ISCG._.model." localSheetId="73"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QtrModel." localSheetId="73" hidden="1">{"QtrModel",#N/A,FALSE,"IS"}</definedName>
    <definedName name="wrn.ISQtrModel." hidden="1">{"QtrModel",#N/A,FALSE,"IS"}</definedName>
    <definedName name="wrn.JANI._.REBATES." localSheetId="73" hidden="1">{"TOTAL",#N/A,FALSE,"A";"FISCAL94",#N/A,FALSE,"A";"FISCAL95",#N/A,FALSE,"A";"FISCAL96",#N/A,FALSE,"A";"misc page",#N/A,FALSE,"A"}</definedName>
    <definedName name="wrn.JANI._.REBATES." hidden="1">{"TOTAL",#N/A,FALSE,"A";"FISCAL94",#N/A,FALSE,"A";"FISCAL95",#N/A,FALSE,"A";"FISCAL96",#N/A,FALSE,"A";"misc page",#N/A,FALSE,"A"}</definedName>
    <definedName name="wrn.January._.1996." localSheetId="73" hidden="1">{#N/A,#N/A,FALSE,"Retail Sales Rec Total";#N/A,#N/A,FALSE,"Journal Entries";#N/A,#N/A,FALSE,"Retail Sales Rec-US";#N/A,#N/A,FALSE,"Journal Entries-US";#N/A,#N/A,FALSE,"Retail Sales Rec-CRUZ";#N/A,#N/A,FALSE,"Journal Entries-CRUZ"}</definedName>
    <definedName name="wrn.January._.1996." hidden="1">{#N/A,#N/A,FALSE,"Retail Sales Rec Total";#N/A,#N/A,FALSE,"Journal Entries";#N/A,#N/A,FALSE,"Retail Sales Rec-US";#N/A,#N/A,FALSE,"Journal Entries-US";#N/A,#N/A,FALSE,"Retail Sales Rec-CRUZ";#N/A,#N/A,FALSE,"Journal Entries-CRUZ"}</definedName>
    <definedName name="wrn.January._.Full._.FS." localSheetId="73" hidden="1">{"January BS Assets",#N/A,FALSE,"Sheet1";"January BS Liabilities",#N/A,FALSE,"Sheet1";"January Summary IS",#N/A,FALSE,"Sheet1";"January Detail IS",#N/A,FALSE,"Sheet1";"April - January Summary IS",#N/A,FALSE,"Sheet1";"April - January Detail IS",#N/A,FALSE,"Sheet1"}</definedName>
    <definedName name="wrn.January._.Full._.FS." hidden="1">{"January BS Assets",#N/A,FALSE,"Sheet1";"January BS Liabilities",#N/A,FALSE,"Sheet1";"January Summary IS",#N/A,FALSE,"Sheet1";"January Detail IS",#N/A,FALSE,"Sheet1";"April - January Summary IS",#N/A,FALSE,"Sheet1";"April - January Detail IS",#N/A,FALSE,"Sheet1"}</definedName>
    <definedName name="wrn.January._.reports." localSheetId="73" hidden="1">{"January BS Assets",#N/A,FALSE,"Sheet1";"January BS Liabilities",#N/A,FALSE,"Sheet1";"January Summary IS",#N/A,FALSE,"Sheet1";"January Detail - IS",#N/A,FALSE,"Sheet1";"April - January Summary IS",#N/A,FALSE,"Sheet1";"April - January Detail IS",#N/A,FALSE,"Sheet1"}</definedName>
    <definedName name="wrn.January._.reports." hidden="1">{"January BS Assets",#N/A,FALSE,"Sheet1";"January BS Liabilities",#N/A,FALSE,"Sheet1";"January Summary IS",#N/A,FALSE,"Sheet1";"January Detail - IS",#N/A,FALSE,"Sheet1";"April - January Summary IS",#N/A,FALSE,"Sheet1";"April - January Detail IS",#N/A,FALSE,"Sheet1"}</definedName>
    <definedName name="wrn.jcbsum." localSheetId="73" hidden="1">{#N/A,#N/A,FALSE,"Finstmts";#N/A,#N/A,FALSE,"Lost Revenue";#N/A,#N/A,FALSE,"Ratios"}</definedName>
    <definedName name="wrn.jcbsum." hidden="1">{#N/A,#N/A,FALSE,"Finstmts";#N/A,#N/A,FALSE,"Lost Revenue";#N/A,#N/A,FALSE,"Ratios"}</definedName>
    <definedName name="wrn.Jeff._.Standalone." localSheetId="73" hidden="1">{#N/A,#N/A,TRUE,"Acquirer_Cases_Input";#N/A,#N/A,TRUE,"Acquirer_Input";#N/A,#N/A,TRUE,"Acquirer"}</definedName>
    <definedName name="wrn.Jeff._.Standalone." hidden="1">{#N/A,#N/A,TRUE,"Acquirer_Cases_Input";#N/A,#N/A,TRUE,"Acquirer_Input";#N/A,#N/A,TRUE,"Acquirer"}</definedName>
    <definedName name="wrn.jim." localSheetId="73" hidden="1">{"Inc_standard",#N/A,TRUE,"Inc"}</definedName>
    <definedName name="wrn.jim." hidden="1">{"Inc_standard",#N/A,TRUE,"Inc"}</definedName>
    <definedName name="wrn.JOAN._.RIVERS." localSheetId="73" hidden="1">{#N/A,#N/A,FALSE,"MAY 00"}</definedName>
    <definedName name="wrn.JOAN._.RIVERS." hidden="1">{#N/A,#N/A,FALSE,"MAY 00"}</definedName>
    <definedName name="wrn.JODM._.Graphs." localSheetId="73"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p." localSheetId="73" hidden="1">{#N/A,#N/A,FALSE,"Carga General";#N/A,#N/A,FALSE,"Carga Carbon Cesar";#N/A,#N/A,FALSE,"Inv. Equipo ";#N/A,#N/A,FALSE,"CF Carga";#N/A,#N/A,FALSE,"Drummond";#N/A,#N/A,FALSE,"Rehabilitacion";#N/A,#N/A,FALSE,"Consolidacion";#N/A,#N/A,FALSE,"Deuda"}</definedName>
    <definedName name="wrn.jp." hidden="1">{#N/A,#N/A,FALSE,"Carga General";#N/A,#N/A,FALSE,"Carga Carbon Cesar";#N/A,#N/A,FALSE,"Inv. Equipo ";#N/A,#N/A,FALSE,"CF Carga";#N/A,#N/A,FALSE,"Drummond";#N/A,#N/A,FALSE,"Rehabilitacion";#N/A,#N/A,FALSE,"Consolidacion";#N/A,#N/A,FALSE,"Deuda"}</definedName>
    <definedName name="wrn.July._.1996." localSheetId="73" hidden="1">{"July 1996",#N/A,FALSE,"Retail Sales Rec Total";"July 1996",#N/A,FALSE,"Journal Entries";"July 1996",#N/A,FALSE,"Retail Sales Rec-US";"July 1996",#N/A,FALSE,"Journal Entries-US";"July 1996",#N/A,FALSE,"Retail Sales Rec-CRUZ";"July 1996",#N/A,FALSE,"Journal Entries-CRUZ";"July 1996",#N/A,FALSE,"Drug Spend Adj"}</definedName>
    <definedName name="wrn.July._.1996." hidden="1">{"July 1996",#N/A,FALSE,"Retail Sales Rec Total";"July 1996",#N/A,FALSE,"Journal Entries";"July 1996",#N/A,FALSE,"Retail Sales Rec-US";"July 1996",#N/A,FALSE,"Journal Entries-US";"July 1996",#N/A,FALSE,"Retail Sales Rec-CRUZ";"July 1996",#N/A,FALSE,"Journal Entries-CRUZ";"July 1996",#N/A,FALSE,"Drug Spend Adj"}</definedName>
    <definedName name="wrn.June._.1996." localSheetId="73" hidden="1">{"June 1996",#N/A,FALSE,"Retail Sales Rec Total";"June 1996",#N/A,FALSE,"Journal Entries";"June 1996",#N/A,FALSE,"Retail Sales Rec-US";"June 1996",#N/A,FALSE,"Journal Entries-US";"June 1996",#N/A,FALSE,"Retail Sales Rec-CRUZ";"June 1996",#N/A,FALSE,"Journal Entries-CRUZ"}</definedName>
    <definedName name="wrn.June._.1996." hidden="1">{"June 1996",#N/A,FALSE,"Retail Sales Rec Total";"June 1996",#N/A,FALSE,"Journal Entries";"June 1996",#N/A,FALSE,"Retail Sales Rec-US";"June 1996",#N/A,FALSE,"Journal Entries-US";"June 1996",#N/A,FALSE,"Retail Sales Rec-CRUZ";"June 1996",#N/A,FALSE,"Journal Entries-CRUZ"}</definedName>
    <definedName name="wrn.June._.Qtr._.1996." localSheetId="73" hidden="1">{"June Qtr 1996",#N/A,FALSE,"Retail Sales Rec Total";"June Qtr 1996",#N/A,FALSE,"Journal Entries";"June Qtr 1996",#N/A,FALSE,"Retail Sales Rec-US";"June Qtr 1996",#N/A,FALSE,"Journal Entries-US";"June Qtr 1996",#N/A,FALSE,"Retail Sales Rec-CRUZ";"June Qtr 1996",#N/A,FALSE,"Journal Entries-CRUZ"}</definedName>
    <definedName name="wrn.June._.Qtr._.1996." hidden="1">{"June Qtr 1996",#N/A,FALSE,"Retail Sales Rec Total";"June Qtr 1996",#N/A,FALSE,"Journal Entries";"June Qtr 1996",#N/A,FALSE,"Retail Sales Rec-US";"June Qtr 1996",#N/A,FALSE,"Journal Entries-US";"June Qtr 1996",#N/A,FALSE,"Retail Sales Rec-CRUZ";"June Qtr 1996",#N/A,FALSE,"Journal Entries-CRUZ"}</definedName>
    <definedName name="wrn.JV._.and._.schedules." localSheetId="73" hidden="1">{#N/A,#N/A,FALSE,"JV69";#N/A,#N/A,FALSE,"Calculations";#N/A,#N/A,FALSE,"Variances"}</definedName>
    <definedName name="wrn.JV._.and._.schedules." hidden="1">{#N/A,#N/A,FALSE,"JV69";#N/A,#N/A,FALSE,"Calculations";#N/A,#N/A,FALSE,"Variances"}</definedName>
    <definedName name="wrn.K3._.Annual." localSheetId="73"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73" hidden="1">{"K3 first",#N/A,FALSE,"Qtr.";"K3 second",#N/A,FALSE,"Qtr.";"K3 Third",#N/A,FALSE,"Qtr.";"K3 Fourth",#N/A,FALSE,"Qtr.";"K3 Full",#N/A,FALSE,"Qtr."}</definedName>
    <definedName name="wrn.K3._.Quarterly." hidden="1">{"K3 first",#N/A,FALSE,"Qtr.";"K3 second",#N/A,FALSE,"Qtr.";"K3 Third",#N/A,FALSE,"Qtr.";"K3 Fourth",#N/A,FALSE,"Qtr.";"K3 Full",#N/A,FALSE,"Qtr."}</definedName>
    <definedName name="wrn.Kit._.Backup." localSheetId="73" hidden="1">{#N/A,#N/A,TRUE,"Capa";#N/A,#N/A,TRUE,"Assumptions";#N/A,#N/A,TRUE,"R$LEG_Renda";#N/A,#N/A,TRUE,"USDLEG_Renda";#N/A,#N/A,TRUE,"GAAP_Renda";#N/A,#N/A,TRUE,"CUSTO";#N/A,#N/A,TRUE,"R$Comp";#N/A,#N/A,TRUE,"R$LEG_OE";#N/A,#N/A,TRUE,"USDLEG_OE";#N/A,#N/A,TRUE,"GAAP_OE";#N/A,#N/A,TRUE,"OIDLEGR$";#N/A,#N/A,TRUE,"OIDLEGUSD";#N/A,#N/A,TRUE,"OIDLEGGAAP"}</definedName>
    <definedName name="wrn.Kit._.Backup." hidden="1">{#N/A,#N/A,TRUE,"Capa";#N/A,#N/A,TRUE,"Assumptions";#N/A,#N/A,TRUE,"R$LEG_Renda";#N/A,#N/A,TRUE,"USDLEG_Renda";#N/A,#N/A,TRUE,"GAAP_Renda";#N/A,#N/A,TRUE,"CUSTO";#N/A,#N/A,TRUE,"R$Comp";#N/A,#N/A,TRUE,"R$LEG_OE";#N/A,#N/A,TRUE,"USDLEG_OE";#N/A,#N/A,TRUE,"GAAP_OE";#N/A,#N/A,TRUE,"OIDLEGR$";#N/A,#N/A,TRUE,"OIDLEGUSD";#N/A,#N/A,TRUE,"OIDLEGGAAP"}</definedName>
    <definedName name="wrn.Kit._.Backup._1" localSheetId="73" hidden="1">{#N/A,#N/A,TRUE,"Capa";#N/A,#N/A,TRUE,"Assumptions";#N/A,#N/A,TRUE,"R$LEG_Renda";#N/A,#N/A,TRUE,"USDLEG_Renda";#N/A,#N/A,TRUE,"GAAP_Renda";#N/A,#N/A,TRUE,"CUSTO";#N/A,#N/A,TRUE,"R$Comp";#N/A,#N/A,TRUE,"R$LEG_OE";#N/A,#N/A,TRUE,"USDLEG_OE";#N/A,#N/A,TRUE,"GAAP_OE";#N/A,#N/A,TRUE,"OIDLEGR$";#N/A,#N/A,TRUE,"OIDLEGUSD";#N/A,#N/A,TRUE,"OIDLEGGAAP"}</definedName>
    <definedName name="wrn.Kit._.Backup._1" hidden="1">{#N/A,#N/A,TRUE,"Capa";#N/A,#N/A,TRUE,"Assumptions";#N/A,#N/A,TRUE,"R$LEG_Renda";#N/A,#N/A,TRUE,"USDLEG_Renda";#N/A,#N/A,TRUE,"GAAP_Renda";#N/A,#N/A,TRUE,"CUSTO";#N/A,#N/A,TRUE,"R$Comp";#N/A,#N/A,TRUE,"R$LEG_OE";#N/A,#N/A,TRUE,"USDLEG_OE";#N/A,#N/A,TRUE,"GAAP_OE";#N/A,#N/A,TRUE,"OIDLEGR$";#N/A,#N/A,TRUE,"OIDLEGUSD";#N/A,#N/A,TRUE,"OIDLEGGAAP"}</definedName>
    <definedName name="wrn.Konzept._.2."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1"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1"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2"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2"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3"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4"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4"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5"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5"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rn94." localSheetId="73" hidden="1">{#N/A,#N/A,FALSE,"Bilanz1994";#N/A,#N/A,FALSE,"G&amp;V1994"}</definedName>
    <definedName name="wrn.Konzern94." hidden="1">{#N/A,#N/A,FALSE,"Bilanz1994";#N/A,#N/A,FALSE,"G&amp;V1994"}</definedName>
    <definedName name="wrn.Kosten." localSheetId="73" hidden="1">{#N/A,#N/A,FALSE,"KST 1";#N/A,#N/A,FALSE,"KST 2";#N/A,#N/A,FALSE,"KST 3";#N/A,#N/A,FALSE,"KST Gesamt";#N/A,#N/A,FALSE,"KST D1"}</definedName>
    <definedName name="wrn.Kosten." hidden="1">{#N/A,#N/A,FALSE,"KST 1";#N/A,#N/A,FALSE,"KST 2";#N/A,#N/A,FALSE,"KST 3";#N/A,#N/A,FALSE,"KST Gesamt";#N/A,#N/A,FALSE,"KST D1"}</definedName>
    <definedName name="wrn.Kosten._1" localSheetId="73" hidden="1">{#N/A,#N/A,FALSE,"KST 1";#N/A,#N/A,FALSE,"KST 2";#N/A,#N/A,FALSE,"KST 3";#N/A,#N/A,FALSE,"KST Gesamt";#N/A,#N/A,FALSE,"KST D1"}</definedName>
    <definedName name="wrn.Kosten._1" hidden="1">{#N/A,#N/A,FALSE,"KST 1";#N/A,#N/A,FALSE,"KST 2";#N/A,#N/A,FALSE,"KST 3";#N/A,#N/A,FALSE,"KST Gesamt";#N/A,#N/A,FALSE,"KST D1"}</definedName>
    <definedName name="wrn.Kosten._2" localSheetId="73" hidden="1">{#N/A,#N/A,FALSE,"KST 1";#N/A,#N/A,FALSE,"KST 2";#N/A,#N/A,FALSE,"KST 3";#N/A,#N/A,FALSE,"KST Gesamt";#N/A,#N/A,FALSE,"KST D1"}</definedName>
    <definedName name="wrn.Kosten._2" hidden="1">{#N/A,#N/A,FALSE,"KST 1";#N/A,#N/A,FALSE,"KST 2";#N/A,#N/A,FALSE,"KST 3";#N/A,#N/A,FALSE,"KST Gesamt";#N/A,#N/A,FALSE,"KST D1"}</definedName>
    <definedName name="wrn.Kosten._3" localSheetId="73" hidden="1">{#N/A,#N/A,FALSE,"KST 1";#N/A,#N/A,FALSE,"KST 2";#N/A,#N/A,FALSE,"KST 3";#N/A,#N/A,FALSE,"KST Gesamt";#N/A,#N/A,FALSE,"KST D1"}</definedName>
    <definedName name="wrn.Kosten._3" hidden="1">{#N/A,#N/A,FALSE,"KST 1";#N/A,#N/A,FALSE,"KST 2";#N/A,#N/A,FALSE,"KST 3";#N/A,#N/A,FALSE,"KST Gesamt";#N/A,#N/A,FALSE,"KST D1"}</definedName>
    <definedName name="wrn.Kosten._4" localSheetId="73" hidden="1">{#N/A,#N/A,FALSE,"KST 1";#N/A,#N/A,FALSE,"KST 2";#N/A,#N/A,FALSE,"KST 3";#N/A,#N/A,FALSE,"KST Gesamt";#N/A,#N/A,FALSE,"KST D1"}</definedName>
    <definedName name="wrn.Kosten._4" hidden="1">{#N/A,#N/A,FALSE,"KST 1";#N/A,#N/A,FALSE,"KST 2";#N/A,#N/A,FALSE,"KST 3";#N/A,#N/A,FALSE,"KST Gesamt";#N/A,#N/A,FALSE,"KST D1"}</definedName>
    <definedName name="wrn.Kosten._5" localSheetId="73" hidden="1">{#N/A,#N/A,FALSE,"KST 1";#N/A,#N/A,FALSE,"KST 2";#N/A,#N/A,FALSE,"KST 3";#N/A,#N/A,FALSE,"KST Gesamt";#N/A,#N/A,FALSE,"KST D1"}</definedName>
    <definedName name="wrn.Kosten._5" hidden="1">{#N/A,#N/A,FALSE,"KST 1";#N/A,#N/A,FALSE,"KST 2";#N/A,#N/A,FALSE,"KST 3";#N/A,#N/A,FALSE,"KST Gesamt";#N/A,#N/A,FALSE,"KST D1"}</definedName>
    <definedName name="wrn.kriall." localSheetId="73" hidden="1">{"kricash",#N/A,FALSE,"INC";"kriinc",#N/A,FALSE,"INC";"krimiami",#N/A,FALSE,"INC";"kriother",#N/A,FALSE,"INC";"kripapers",#N/A,FALSE,"INC"}</definedName>
    <definedName name="wrn.kriall." hidden="1">{"kricash",#N/A,FALSE,"INC";"kriinc",#N/A,FALSE,"INC";"krimiami",#N/A,FALSE,"INC";"kriother",#N/A,FALSE,"INC";"kripapers",#N/A,FALSE,"INC"}</definedName>
    <definedName name="wrn.Land." localSheetId="73" hidden="1">{"Land",#N/A,FALSE,"Land"}</definedName>
    <definedName name="wrn.Land." hidden="1">{"Land",#N/A,FALSE,"Land"}</definedName>
    <definedName name="wrn.LBO._.Summary." localSheetId="73" hidden="1">{"LBO Summary",#N/A,FALSE,"Summary"}</definedName>
    <definedName name="wrn.LBO._.Summary." hidden="1">{"LBO Summary",#N/A,FALSE,"Summary"}</definedName>
    <definedName name="wrn.LBO._.Summary.new" localSheetId="73" hidden="1">{"LBO Summary",#N/A,FALSE,"Summary"}</definedName>
    <definedName name="wrn.LBO._.Summary.new" hidden="1">{"LBO Summary",#N/A,FALSE,"Summary"}</definedName>
    <definedName name="wrn.LC_A1." localSheetId="73" hidden="1">{"LC_A1",#N/A,FALSE,"FINAL FORM";"LC_A1",#N/A,FALSE,"FINAL FORM"}</definedName>
    <definedName name="wrn.LC_A1." hidden="1">{"LC_A1",#N/A,FALSE,"FINAL FORM";"LC_A1",#N/A,FALSE,"FINAL FORM"}</definedName>
    <definedName name="wrn.LC_A10." localSheetId="73" hidden="1">{"LC_A10",#N/A,FALSE,"FINAL FORM"}</definedName>
    <definedName name="wrn.LC_A10." hidden="1">{"LC_A10",#N/A,FALSE,"FINAL FORM"}</definedName>
    <definedName name="wrn.LC_A11." localSheetId="73" hidden="1">{"LC_A11",#N/A,FALSE,"FINAL FORM"}</definedName>
    <definedName name="wrn.LC_A11." hidden="1">{"LC_A11",#N/A,FALSE,"FINAL FORM"}</definedName>
    <definedName name="wrn.LC_A12." localSheetId="73" hidden="1">{"LC_A12",#N/A,FALSE,"FINAL FORM";"LC_A12",#N/A,FALSE,"FINAL FORM"}</definedName>
    <definedName name="wrn.LC_A12." hidden="1">{"LC_A12",#N/A,FALSE,"FINAL FORM";"LC_A12",#N/A,FALSE,"FINAL FORM"}</definedName>
    <definedName name="wrn.LC_A13." localSheetId="73" hidden="1">{"LC_A13",#N/A,FALSE,"FINAL FORM"}</definedName>
    <definedName name="wrn.LC_A13." hidden="1">{"LC_A13",#N/A,FALSE,"FINAL FORM"}</definedName>
    <definedName name="wrn.LC_A14." localSheetId="73" hidden="1">{"LC_A14",#N/A,FALSE,"FINAL FORM"}</definedName>
    <definedName name="wrn.LC_A14." hidden="1">{"LC_A14",#N/A,FALSE,"FINAL FORM"}</definedName>
    <definedName name="wrn.LC_A2." localSheetId="73" hidden="1">{"LC_A2",#N/A,FALSE,"FINAL FORM"}</definedName>
    <definedName name="wrn.LC_A2." hidden="1">{"LC_A2",#N/A,FALSE,"FINAL FORM"}</definedName>
    <definedName name="wrn.LC_A23." localSheetId="73" hidden="1">{"LC_A23",#N/A,FALSE,"FINAL FORM"}</definedName>
    <definedName name="wrn.LC_A23." hidden="1">{"LC_A23",#N/A,FALSE,"FINAL FORM"}</definedName>
    <definedName name="wrn.LC_A3_A4." localSheetId="73" hidden="1">{"LC_A3_A4",#N/A,FALSE,"FINAL FORM"}</definedName>
    <definedName name="wrn.LC_A3_A4." hidden="1">{"LC_A3_A4",#N/A,FALSE,"FINAL FORM"}</definedName>
    <definedName name="wrn.LC_A5." localSheetId="73" hidden="1">{"LC_A5",#N/A,FALSE,"FINAL FORM";"LC_A5",#N/A,FALSE,"FINAL FORM"}</definedName>
    <definedName name="wrn.LC_A5." hidden="1">{"LC_A5",#N/A,FALSE,"FINAL FORM";"LC_A5",#N/A,FALSE,"FINAL FORM"}</definedName>
    <definedName name="wrn.LC_MEMO." localSheetId="73" hidden="1">{"LC_MEMO",#N/A,FALSE,"FINAL FORM";"LC_MEMO",#N/A,FALSE,"FINAL FORM"}</definedName>
    <definedName name="wrn.LC_MEMO." hidden="1">{"LC_MEMO",#N/A,FALSE,"FINAL FORM";"LC_MEMO",#N/A,FALSE,"FINAL FORM"}</definedName>
    <definedName name="wrn.LE." localSheetId="73" hidden="1">{#N/A,#N/A,FALSE,"Topline";#N/A,#N/A,FALSE,"LE Sum'99";#N/A,#N/A,FALSE,"Demand Growth"}</definedName>
    <definedName name="wrn.LE." hidden="1">{#N/A,#N/A,FALSE,"Topline";#N/A,#N/A,FALSE,"LE Sum'99";#N/A,#N/A,FALSE,"Demand Growth"}</definedName>
    <definedName name="wrn.Lead._.Schedule." localSheetId="73"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heets." localSheetId="73" hidden="1">{"Lead Sheets",#N/A,FALSE,"Cash";"Lead Sheets",#N/A,FALSE,"S-T Invesments";"Lead Sheets",#N/A,FALSE,"AR";"Lead Sheets",#N/A,FALSE,"Inv";"Lead Sheets",#N/A,FALSE,"Cur D Tax Assets";"Lead Sheets",#N/A,FALSE,"Prepaid";"Lead Sheets",#N/A,FALSE,"Other Rec";"Lead Sheets",#N/A,FALSE,"Prop";"Lead Sheets",#N/A,FALSE,"Other";"Lead Sheets",#N/A,FALSE,"AP";"Lead Sheets",#N/A,FALSE,"Accr Exp";"Lead Sheets",#N/A,FALSE,"Def Rev";"Lead Sheets",#N/A,FALSE,"Adv Pay";"Lead Sheets",#N/A,FALSE,"Tax Pay";"Lead Sheets",#N/A,FALSE,"LT D Tax Assets";"Lead Sheets",#N/A,FALSE,"Equity"}</definedName>
    <definedName name="wrn.Lead._.Sheets." hidden="1">{"Lead Sheets",#N/A,FALSE,"Cash";"Lead Sheets",#N/A,FALSE,"S-T Invesments";"Lead Sheets",#N/A,FALSE,"AR";"Lead Sheets",#N/A,FALSE,"Inv";"Lead Sheets",#N/A,FALSE,"Cur D Tax Assets";"Lead Sheets",#N/A,FALSE,"Prepaid";"Lead Sheets",#N/A,FALSE,"Other Rec";"Lead Sheets",#N/A,FALSE,"Prop";"Lead Sheets",#N/A,FALSE,"Other";"Lead Sheets",#N/A,FALSE,"AP";"Lead Sheets",#N/A,FALSE,"Accr Exp";"Lead Sheets",#N/A,FALSE,"Def Rev";"Lead Sheets",#N/A,FALSE,"Adv Pay";"Lead Sheets",#N/A,FALSE,"Tax Pay";"Lead Sheets",#N/A,FALSE,"LT D Tax Assets";"Lead Sheets",#N/A,FALSE,"Equity"}</definedName>
    <definedName name="wrn.Lease._.Rollover." localSheetId="73" hidden="1">{#N/A,#N/A,FALSE,"Lease Rollover"}</definedName>
    <definedName name="wrn.Lease._.Rollover." hidden="1">{#N/A,#N/A,FALSE,"Lease Rollover"}</definedName>
    <definedName name="wrn.Leasing._.Variance." localSheetId="73" hidden="1">{#N/A,#N/A,FALSE,"Leasing 6A"}</definedName>
    <definedName name="wrn.Leasing._.Variance." hidden="1">{#N/A,#N/A,FALSE,"Leasing 6A"}</definedName>
    <definedName name="wrn.Leave._.report." localSheetId="73" hidden="1">{#N/A,#N/A,FALSE,"R.Walsh";#N/A,#N/A,FALSE,"E.Pantidis";#N/A,#N/A,FALSE,"R.Armocida";#N/A,#N/A,FALSE,"J. Bacskos";#N/A,#N/A,FALSE,"N.Piperidis";#N/A,#N/A,FALSE,"P.Bascetta";#N/A,#N/A,FALSE,"M.Kazanovski";#N/A,#N/A,FALSE,"A.Piperidis";#N/A,#N/A,FALSE,"D.Bortolin";#N/A,#N/A,FALSE,"D.Anderson";#N/A,#N/A,FALSE,"J.Gotsis"}</definedName>
    <definedName name="wrn.Leave._.report." hidden="1">{#N/A,#N/A,FALSE,"R.Walsh";#N/A,#N/A,FALSE,"E.Pantidis";#N/A,#N/A,FALSE,"R.Armocida";#N/A,#N/A,FALSE,"J. Bacskos";#N/A,#N/A,FALSE,"N.Piperidis";#N/A,#N/A,FALSE,"P.Bascetta";#N/A,#N/A,FALSE,"M.Kazanovski";#N/A,#N/A,FALSE,"A.Piperidis";#N/A,#N/A,FALSE,"D.Bortolin";#N/A,#N/A,FALSE,"D.Anderson";#N/A,#N/A,FALSE,"J.Gotsis"}</definedName>
    <definedName name="wrn.Level._.4." localSheetId="73" hidden="1">{#N/A,#N/A,FALSE,"Income";#N/A,#N/A,FALSE,"EPS";#N/A,#N/A,FALSE,"Quarterly";#N/A,#N/A,FALSE,"CashFlow";#N/A,#N/A,FALSE,"Other";#N/A,#N/A,FALSE,"Dividend";#N/A,#N/A,FALSE,"Financials &amp; Ratios";#N/A,#N/A,FALSE,"Return On Equity";#N/A,#N/A,FALSE,"Inventory"}</definedName>
    <definedName name="wrn.Level._.4." hidden="1">{#N/A,#N/A,FALSE,"Income";#N/A,#N/A,FALSE,"EPS";#N/A,#N/A,FALSE,"Quarterly";#N/A,#N/A,FALSE,"CashFlow";#N/A,#N/A,FALSE,"Other";#N/A,#N/A,FALSE,"Dividend";#N/A,#N/A,FALSE,"Financials &amp; Ratios";#N/A,#N/A,FALSE,"Return On Equity";#N/A,#N/A,FALSE,"Inventory"}</definedName>
    <definedName name="wrn.Level._.4._1" localSheetId="73" hidden="1">{#N/A,#N/A,FALSE,"Income";#N/A,#N/A,FALSE,"EPS";#N/A,#N/A,FALSE,"Quarterly";#N/A,#N/A,FALSE,"CashFlow";#N/A,#N/A,FALSE,"Other";#N/A,#N/A,FALSE,"Dividend";#N/A,#N/A,FALSE,"Financials &amp; Ratios";#N/A,#N/A,FALSE,"Return On Equity";#N/A,#N/A,FALSE,"Inventory"}</definedName>
    <definedName name="wrn.Level._.4._1" hidden="1">{#N/A,#N/A,FALSE,"Income";#N/A,#N/A,FALSE,"EPS";#N/A,#N/A,FALSE,"Quarterly";#N/A,#N/A,FALSE,"CashFlow";#N/A,#N/A,FALSE,"Other";#N/A,#N/A,FALSE,"Dividend";#N/A,#N/A,FALSE,"Financials &amp; Ratios";#N/A,#N/A,FALSE,"Return On Equity";#N/A,#N/A,FALSE,"Inventory"}</definedName>
    <definedName name="wrn.Level._.4._2" localSheetId="73" hidden="1">{#N/A,#N/A,FALSE,"Income";#N/A,#N/A,FALSE,"EPS";#N/A,#N/A,FALSE,"Quarterly";#N/A,#N/A,FALSE,"CashFlow";#N/A,#N/A,FALSE,"Other";#N/A,#N/A,FALSE,"Dividend";#N/A,#N/A,FALSE,"Financials &amp; Ratios";#N/A,#N/A,FALSE,"Return On Equity";#N/A,#N/A,FALSE,"Inventory"}</definedName>
    <definedName name="wrn.Level._.4._2" hidden="1">{#N/A,#N/A,FALSE,"Income";#N/A,#N/A,FALSE,"EPS";#N/A,#N/A,FALSE,"Quarterly";#N/A,#N/A,FALSE,"CashFlow";#N/A,#N/A,FALSE,"Other";#N/A,#N/A,FALSE,"Dividend";#N/A,#N/A,FALSE,"Financials &amp; Ratios";#N/A,#N/A,FALSE,"Return On Equity";#N/A,#N/A,FALSE,"Inventory"}</definedName>
    <definedName name="wrn.Level._.4._3" localSheetId="73" hidden="1">{#N/A,#N/A,FALSE,"Income";#N/A,#N/A,FALSE,"EPS";#N/A,#N/A,FALSE,"Quarterly";#N/A,#N/A,FALSE,"CashFlow";#N/A,#N/A,FALSE,"Other";#N/A,#N/A,FALSE,"Dividend";#N/A,#N/A,FALSE,"Financials &amp; Ratios";#N/A,#N/A,FALSE,"Return On Equity";#N/A,#N/A,FALSE,"Inventory"}</definedName>
    <definedName name="wrn.Level._.4._3" hidden="1">{#N/A,#N/A,FALSE,"Income";#N/A,#N/A,FALSE,"EPS";#N/A,#N/A,FALSE,"Quarterly";#N/A,#N/A,FALSE,"CashFlow";#N/A,#N/A,FALSE,"Other";#N/A,#N/A,FALSE,"Dividend";#N/A,#N/A,FALSE,"Financials &amp; Ratios";#N/A,#N/A,FALSE,"Return On Equity";#N/A,#N/A,FALSE,"Inventory"}</definedName>
    <definedName name="wrn.Level._.4._4" localSheetId="73" hidden="1">{#N/A,#N/A,FALSE,"Income";#N/A,#N/A,FALSE,"EPS";#N/A,#N/A,FALSE,"Quarterly";#N/A,#N/A,FALSE,"CashFlow";#N/A,#N/A,FALSE,"Other";#N/A,#N/A,FALSE,"Dividend";#N/A,#N/A,FALSE,"Financials &amp; Ratios";#N/A,#N/A,FALSE,"Return On Equity";#N/A,#N/A,FALSE,"Inventory"}</definedName>
    <definedName name="wrn.Level._.4._4" hidden="1">{#N/A,#N/A,FALSE,"Income";#N/A,#N/A,FALSE,"EPS";#N/A,#N/A,FALSE,"Quarterly";#N/A,#N/A,FALSE,"CashFlow";#N/A,#N/A,FALSE,"Other";#N/A,#N/A,FALSE,"Dividend";#N/A,#N/A,FALSE,"Financials &amp; Ratios";#N/A,#N/A,FALSE,"Return On Equity";#N/A,#N/A,FALSE,"Inventory"}</definedName>
    <definedName name="wrn.Level._.4._5" localSheetId="73" hidden="1">{#N/A,#N/A,FALSE,"Income";#N/A,#N/A,FALSE,"EPS";#N/A,#N/A,FALSE,"Quarterly";#N/A,#N/A,FALSE,"CashFlow";#N/A,#N/A,FALSE,"Other";#N/A,#N/A,FALSE,"Dividend";#N/A,#N/A,FALSE,"Financials &amp; Ratios";#N/A,#N/A,FALSE,"Return On Equity";#N/A,#N/A,FALSE,"Inventory"}</definedName>
    <definedName name="wrn.Level._.4._5" hidden="1">{#N/A,#N/A,FALSE,"Income";#N/A,#N/A,FALSE,"EPS";#N/A,#N/A,FALSE,"Quarterly";#N/A,#N/A,FALSE,"CashFlow";#N/A,#N/A,FALSE,"Other";#N/A,#N/A,FALSE,"Dividend";#N/A,#N/A,FALSE,"Financials &amp; Ratios";#N/A,#N/A,FALSE,"Return On Equity";#N/A,#N/A,FALSE,"Inventory"}</definedName>
    <definedName name="wrn.LIST." localSheetId="73" hidden="1">{#N/A,#N/A,FALSE,"a"}</definedName>
    <definedName name="wrn.LIST." hidden="1">{#N/A,#N/A,FALSE,"a"}</definedName>
    <definedName name="wrn.Loan._.Pricing._.Analysis." localSheetId="73" hidden="1">{#N/A,#N/A,FALSE,"LOAN ANALYSIS"}</definedName>
    <definedName name="wrn.Loan._.Pricing._.Analysis." hidden="1">{#N/A,#N/A,FALSE,"LOAN ANALYSIS"}</definedName>
    <definedName name="wrn.LoanInformation." localSheetId="73" hidden="1">{#N/A,#N/A,FALSE,"LoanAssumptions"}</definedName>
    <definedName name="wrn.LoanInformation." hidden="1">{#N/A,#N/A,FALSE,"LoanAssumptions"}</definedName>
    <definedName name="wrn.Long._.Report." localSheetId="73"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LONG._.TERM._.INCENTIVE." localSheetId="73" hidden="1">{#N/A,#N/A,FALSE,"Scenario Summary"}</definedName>
    <definedName name="wrn.LONG._.TERM._.INCENTIVE." hidden="1">{#N/A,#N/A,FALSE,"Scenario Summary"}</definedName>
    <definedName name="wrn.LOTAÇÃO._.DE._.PESSOAL." localSheetId="73" hidden="1">{"EVOL LOT PESSOAL",#N/A,FALSE,"EVOLUÇÃO";"MAIO",#N/A,FALSE,"MAIO"}</definedName>
    <definedName name="wrn.LOTAÇÃO._.DE._.PESSOAL." hidden="1">{"EVOL LOT PESSOAL",#N/A,FALSE,"EVOLUÇÃO";"MAIO",#N/A,FALSE,"MAIO"}</definedName>
    <definedName name="wrn.LPNL." localSheetId="73"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_cash." localSheetId="73" hidden="1">{"cash_marc",#N/A,FALSE,"dec95cr.xls"}</definedName>
    <definedName name="wrn.m_cash." hidden="1">{"cash_marc",#N/A,FALSE,"dec95cr.xls"}</definedName>
    <definedName name="wrn.magilla." localSheetId="73" hidden="1">{"hughes",#N/A,FALSE,"Hughes";"hughes2",#N/A,FALSE,"Hughes (2)";"ray",#N/A,FALSE,"Raytheon";"trw",#N/A,FALSE,"TRW";"texas",#N/A,FALSE,"Texas Inst.";"rockwell",#N/A,FALSE,"Rockwell";"loral",#N/A,FALSE,"Loral";"nothrop",#N/A,FALSE,"Northrop";"boeing",#N/A,FALSE,"Boeing"}</definedName>
    <definedName name="wrn.magilla." hidden="1">{"hughes",#N/A,FALSE,"Hughes";"hughes2",#N/A,FALSE,"Hughes (2)";"ray",#N/A,FALSE,"Raytheon";"trw",#N/A,FALSE,"TRW";"texas",#N/A,FALSE,"Texas Inst.";"rockwell",#N/A,FALSE,"Rockwell";"loral",#N/A,FALSE,"Loral";"nothrop",#N/A,FALSE,"Northrop";"boeing",#N/A,FALSE,"Boeing"}</definedName>
    <definedName name="wrn.main." localSheetId="73" hidden="1">{#N/A,#N/A,FALSE,"Finstmts";#N/A,#N/A,FALSE,"O&amp;M and Cap";#N/A,#N/A,FALSE,"Fuel";#N/A,#N/A,FALSE,"Gen Dat";#N/A,#N/A,FALSE,"Lost Revenue";#N/A,#N/A,FALSE,"Ratios"}</definedName>
    <definedName name="wrn.main." hidden="1">{#N/A,#N/A,FALSE,"Finstmts";#N/A,#N/A,FALSE,"O&amp;M and Cap";#N/A,#N/A,FALSE,"Fuel";#N/A,#N/A,FALSE,"Gen Dat";#N/A,#N/A,FALSE,"Lost Revenue";#N/A,#N/A,FALSE,"Ratios"}</definedName>
    <definedName name="wrn.Main._.Fields." localSheetId="7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Report._.All._.Sections." localSheetId="7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e." localSheetId="73" hidden="1">{"Assumptions",#N/A,TRUE,"Assumptions";"Income",#N/A,TRUE,"Income";"Balance",#N/A,TRUE,"Balance"}</definedName>
    <definedName name="wrn.Maine." hidden="1">{"Assumptions",#N/A,TRUE,"Assumptions";"Income",#N/A,TRUE,"Income";"Balance",#N/A,TRUE,"Balance"}</definedName>
    <definedName name="wrn.Maine2." localSheetId="73"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 localSheetId="73" hidden="1">{#N/A,#N/A,TRUE,"ALL RIGS (2)";#N/A,#N/A,TRUE,"JACKUPS 2";#N/A,#N/A,TRUE,"SEMIS 2";#N/A,#N/A,TRUE,"LABOUR C 2";#N/A,#N/A,TRUE,"GALAXY 2";#N/A,#N/A,TRUE,"MAGELLAN 2";#N/A,#N/A,TRUE,"MONARCH 2";#N/A,#N/A,TRUE,"MONITOR 2";#N/A,#N/A,TRUE,"BRITANNIA 2";#N/A,#N/A,TRUE,"RIG 135 2";#N/A,#N/A,TRUE,"RIG 140 2";#N/A,#N/A,TRUE,"SKID BASE 2";#N/A,#N/A,TRUE,"ANDREW 2";#N/A,#N/A,TRUE,"AUK 2";#N/A,#N/A,TRUE,"FULMAR 2";#N/A,#N/A,TRUE,"KITTIWAKE 2";#N/A,#N/A,TRUE,"MAGNUS 2";#N/A,#N/A,TRUE,"CLYDE 2";#N/A,#N/A,TRUE,"THISTLE 2";#N/A,#N/A,TRUE,"MILLER 2";#N/A,#N/A,TRUE,"MILLER EQ. 2";#N/A,#N/A,TRUE,"NELSON 2";#N/A,#N/A,TRUE,"NELSON EQ. 2 ";#N/A,#N/A,TRUE,"TIFFANY 2";#N/A,#N/A,TRUE,"TIFFANY EQ. 2";#N/A,#N/A,TRUE,"WS ALL CLIENTS 2"}</definedName>
    <definedName name="wrn.MANAGEMENT._.REPORT." hidden="1">{#N/A,#N/A,TRUE,"ALL RIGS (2)";#N/A,#N/A,TRUE,"JACKUPS 2";#N/A,#N/A,TRUE,"SEMIS 2";#N/A,#N/A,TRUE,"LABOUR C 2";#N/A,#N/A,TRUE,"GALAXY 2";#N/A,#N/A,TRUE,"MAGELLAN 2";#N/A,#N/A,TRUE,"MONARCH 2";#N/A,#N/A,TRUE,"MONITOR 2";#N/A,#N/A,TRUE,"BRITANNIA 2";#N/A,#N/A,TRUE,"RIG 135 2";#N/A,#N/A,TRUE,"RIG 140 2";#N/A,#N/A,TRUE,"SKID BASE 2";#N/A,#N/A,TRUE,"ANDREW 2";#N/A,#N/A,TRUE,"AUK 2";#N/A,#N/A,TRUE,"FULMAR 2";#N/A,#N/A,TRUE,"KITTIWAKE 2";#N/A,#N/A,TRUE,"MAGNUS 2";#N/A,#N/A,TRUE,"CLYDE 2";#N/A,#N/A,TRUE,"THISTLE 2";#N/A,#N/A,TRUE,"MILLER 2";#N/A,#N/A,TRUE,"MILLER EQ. 2";#N/A,#N/A,TRUE,"NELSON 2";#N/A,#N/A,TRUE,"NELSON EQ. 2 ";#N/A,#N/A,TRUE,"TIFFANY 2";#N/A,#N/A,TRUE,"TIFFANY EQ. 2";#N/A,#N/A,TRUE,"WS ALL CLIENTS 2"}</definedName>
    <definedName name="wrn.March._.1996." localSheetId="73" hidden="1">{#N/A,#N/A,FALSE,"Retail Sales Rec Total";#N/A,#N/A,FALSE,"Journal Entries";#N/A,#N/A,FALSE,"Retail Sales Rec-US";#N/A,#N/A,FALSE,"Journal Entries-US";#N/A,#N/A,FALSE,"Retail Sales Rec-CRUZ";#N/A,#N/A,FALSE,"Journal Entries-CRUZ"}</definedName>
    <definedName name="wrn.March._.1996." hidden="1">{#N/A,#N/A,FALSE,"Retail Sales Rec Total";#N/A,#N/A,FALSE,"Journal Entries";#N/A,#N/A,FALSE,"Retail Sales Rec-US";#N/A,#N/A,FALSE,"Journal Entries-US";#N/A,#N/A,FALSE,"Retail Sales Rec-CRUZ";#N/A,#N/A,FALSE,"Journal Entries-CRUZ"}</definedName>
    <definedName name="wrn.March._.Qtr._.1996." localSheetId="73" hidden="1">{#N/A,#N/A,FALSE,"Retail Sales Rec Total";#N/A,#N/A,FALSE,"Journal Entries";#N/A,#N/A,FALSE,"Retail Sales Rec-US";#N/A,#N/A,FALSE,"Journal Entries-US";#N/A,#N/A,FALSE,"Retail Sales Rec-CRUZ";#N/A,#N/A,FALSE,"Journal Entries-CRUZ"}</definedName>
    <definedName name="wrn.March._.Qtr._.1996." hidden="1">{#N/A,#N/A,FALSE,"Retail Sales Rec Total";#N/A,#N/A,FALSE,"Journal Entries";#N/A,#N/A,FALSE,"Retail Sales Rec-US";#N/A,#N/A,FALSE,"Journal Entries-US";#N/A,#N/A,FALSE,"Retail Sales Rec-CRUZ";#N/A,#N/A,FALSE,"Journal Entries-CRUZ"}</definedName>
    <definedName name="wrn.margin._.analisys." localSheetId="73" hidden="1">{"Margin for 1997 static",#N/A,FALSE,"Sheet1";"Margin static per subs",#N/A,FALSE,"Sheet1"}</definedName>
    <definedName name="wrn.margin._.analisys." hidden="1">{"Margin for 1997 static",#N/A,FALSE,"Sheet1";"Margin static per subs",#N/A,FALSE,"Sheet1"}</definedName>
    <definedName name="wrn.Marketing." localSheetId="73" hidden="1">{#N/A,#N/A,FALSE,"2Assumptions";#N/A,#N/A,FALSE,"3Cash Flow";#N/A,#N/A,FALSE,"I&amp;E";#N/A,#N/A,FALSE,"I&amp;E (2)";#N/A,#N/A,FALSE,"10Vacancy Matrix";#N/A,#N/A,FALSE,"11Expiration Schedule"}</definedName>
    <definedName name="wrn.Marketing." hidden="1">{#N/A,#N/A,FALSE,"2Assumptions";#N/A,#N/A,FALSE,"3Cash Flow";#N/A,#N/A,FALSE,"I&amp;E";#N/A,#N/A,FALSE,"I&amp;E (2)";#N/A,#N/A,FALSE,"10Vacancy Matrix";#N/A,#N/A,FALSE,"11Expiration Schedule"}</definedName>
    <definedName name="wrn.Marketing._.Fiscal._.Years." localSheetId="73" hidden="1">{"Jan thru June 1998",#N/A,FALSE,"Marketing ";"fiscal 1999",#N/A,FALSE,"Marketing ";"fiscal 2000",#N/A,FALSE,"Marketing "}</definedName>
    <definedName name="wrn.Marketing._.Fiscal._.Years." hidden="1">{"Jan thru June 1998",#N/A,FALSE,"Marketing ";"fiscal 1999",#N/A,FALSE,"Marketing ";"fiscal 2000",#N/A,FALSE,"Marketing "}</definedName>
    <definedName name="wrn.Marketing._.Salary._.Detail._.Only." localSheetId="73" hidden="1">{"headcount for Marketing calendar 98",#N/A,FALSE,"Area";"headcount for Marketing for fiscal 1999",#N/A,FALSE,"Area";"headcount for Marketing for Fiscal 2000",#N/A,FALSE,"Area"}</definedName>
    <definedName name="wrn.Marketing._.Salary._.Detail._.Only." hidden="1">{"headcount for Marketing calendar 98",#N/A,FALSE,"Area";"headcount for Marketing for fiscal 1999",#N/A,FALSE,"Area";"headcount for Marketing for Fiscal 2000",#N/A,FALSE,"Area"}</definedName>
    <definedName name="wrn.MARKETING._.SUMMARY." localSheetId="73" hidden="1">{"Marketing Summary",#N/A,FALSE,"Marketing Spending"}</definedName>
    <definedName name="wrn.MARKETING._.SUMMARY." hidden="1">{"Marketing Summary",#N/A,FALSE,"Marketing Spending"}</definedName>
    <definedName name="wrn.Massimo."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73"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ay._.1996." localSheetId="73" hidden="1">{"May 1996",#N/A,FALSE,"Retail Sales Rec Total";"May 1996",#N/A,FALSE,"Journal Entries";"May 1996",#N/A,FALSE,"Retail Sales Rec-US";"May 1996",#N/A,FALSE,"Journal Entries-US";"May 1996",#N/A,FALSE,"Retail Sales Rec-CRUZ";"May 1996",#N/A,FALSE,"Journal Entries-CRUZ"}</definedName>
    <definedName name="wrn.May._.1996." hidden="1">{"May 1996",#N/A,FALSE,"Retail Sales Rec Total";"May 1996",#N/A,FALSE,"Journal Entries";"May 1996",#N/A,FALSE,"Retail Sales Rec-US";"May 1996",#N/A,FALSE,"Journal Entries-US";"May 1996",#N/A,FALSE,"Retail Sales Rec-CRUZ";"May 1996",#N/A,FALSE,"Journal Entries-CRUZ"}</definedName>
    <definedName name="wrn.May._.1996._.YTD." localSheetId="73" hidden="1">{"May 1996",#N/A,FALSE,"Retail Sales Rec YTD";"May 1996 YTD",#N/A,FALSE,"Journal Entries";"May 1996 YTD",#N/A,FALSE,"Journal Entries-US";"May 1996 YTD",#N/A,FALSE,"Journal Entries-CRUZ"}</definedName>
    <definedName name="wrn.May._.1996._.YTD." hidden="1">{"May 1996",#N/A,FALSE,"Retail Sales Rec YTD";"May 1996 YTD",#N/A,FALSE,"Journal Entries";"May 1996 YTD",#N/A,FALSE,"Journal Entries-US";"May 1996 YTD",#N/A,FALSE,"Journal Entries-CRUZ"}</definedName>
    <definedName name="wrn.MBRS." localSheetId="73" hidden="1">{#N/A,#N/A,FALSE,"MBR PCS";#N/A,#N/A,FALSE,"MBR CIG";#N/A,#N/A,FALSE,"MBR iDEN";#N/A,#N/A,FALSE,"MBR_FWT";#N/A,#N/A,FALSE,"MBR TOTAL"}</definedName>
    <definedName name="wrn.MBRS." hidden="1">{#N/A,#N/A,FALSE,"MBR PCS";#N/A,#N/A,FALSE,"MBR CIG";#N/A,#N/A,FALSE,"MBR iDEN";#N/A,#N/A,FALSE,"MBR_FWT";#N/A,#N/A,FALSE,"MBR TOTAL"}</definedName>
    <definedName name="wrn.MBRS._1" localSheetId="73" hidden="1">{#N/A,#N/A,FALSE,"MBR PCS";#N/A,#N/A,FALSE,"MBR CIG";#N/A,#N/A,FALSE,"MBR iDEN";#N/A,#N/A,FALSE,"MBR_FWT";#N/A,#N/A,FALSE,"MBR TOTAL"}</definedName>
    <definedName name="wrn.MBRS._1" hidden="1">{#N/A,#N/A,FALSE,"MBR PCS";#N/A,#N/A,FALSE,"MBR CIG";#N/A,#N/A,FALSE,"MBR iDEN";#N/A,#N/A,FALSE,"MBR_FWT";#N/A,#N/A,FALSE,"MBR TOTAL"}</definedName>
    <definedName name="wrn.MBRS._2" localSheetId="73" hidden="1">{#N/A,#N/A,FALSE,"MBR PCS";#N/A,#N/A,FALSE,"MBR CIG";#N/A,#N/A,FALSE,"MBR iDEN";#N/A,#N/A,FALSE,"MBR_FWT";#N/A,#N/A,FALSE,"MBR TOTAL"}</definedName>
    <definedName name="wrn.MBRS._2" hidden="1">{#N/A,#N/A,FALSE,"MBR PCS";#N/A,#N/A,FALSE,"MBR CIG";#N/A,#N/A,FALSE,"MBR iDEN";#N/A,#N/A,FALSE,"MBR_FWT";#N/A,#N/A,FALSE,"MBR TOTAL"}</definedName>
    <definedName name="wrn.MBRS._3" localSheetId="73" hidden="1">{#N/A,#N/A,FALSE,"MBR PCS";#N/A,#N/A,FALSE,"MBR CIG";#N/A,#N/A,FALSE,"MBR iDEN";#N/A,#N/A,FALSE,"MBR_FWT";#N/A,#N/A,FALSE,"MBR TOTAL"}</definedName>
    <definedName name="wrn.MBRS._3" hidden="1">{#N/A,#N/A,FALSE,"MBR PCS";#N/A,#N/A,FALSE,"MBR CIG";#N/A,#N/A,FALSE,"MBR iDEN";#N/A,#N/A,FALSE,"MBR_FWT";#N/A,#N/A,FALSE,"MBR TOTAL"}</definedName>
    <definedName name="wrn.MBRS._4" localSheetId="73" hidden="1">{#N/A,#N/A,FALSE,"MBR PCS";#N/A,#N/A,FALSE,"MBR CIG";#N/A,#N/A,FALSE,"MBR iDEN";#N/A,#N/A,FALSE,"MBR_FWT";#N/A,#N/A,FALSE,"MBR TOTAL"}</definedName>
    <definedName name="wrn.MBRS._4" hidden="1">{#N/A,#N/A,FALSE,"MBR PCS";#N/A,#N/A,FALSE,"MBR CIG";#N/A,#N/A,FALSE,"MBR iDEN";#N/A,#N/A,FALSE,"MBR_FWT";#N/A,#N/A,FALSE,"MBR TOTAL"}</definedName>
    <definedName name="wrn.MBRS._5" localSheetId="73" hidden="1">{#N/A,#N/A,FALSE,"MBR PCS";#N/A,#N/A,FALSE,"MBR CIG";#N/A,#N/A,FALSE,"MBR iDEN";#N/A,#N/A,FALSE,"MBR_FWT";#N/A,#N/A,FALSE,"MBR TOTAL"}</definedName>
    <definedName name="wrn.MBRS._5" hidden="1">{#N/A,#N/A,FALSE,"MBR PCS";#N/A,#N/A,FALSE,"MBR CIG";#N/A,#N/A,FALSE,"MBR iDEN";#N/A,#N/A,FALSE,"MBR_FWT";#N/A,#N/A,FALSE,"MBR TOTAL"}</definedName>
    <definedName name="wrn.MD._.Mensual." localSheetId="73" hidden="1">{"Others",#N/A,TRUE,"OTHERS";"Análisis Ingresos por Familia","HojaI",TRUE,"MDFeb97";"Análisis Ingresos por Marca","HojaII",TRUE,"MDFeb97";"Costos y Desvíos por Marca","HojaIII",TRUE,"MDFeb97";"Control de Costos","HojaIV",TRUE,"MDFeb97"}</definedName>
    <definedName name="wrn.MD._.Mensual." hidden="1">{"Others",#N/A,TRUE,"OTHERS";"Análisis Ingresos por Familia","HojaI",TRUE,"MDFeb97";"Análisis Ingresos por Marca","HojaII",TRUE,"MDFeb97";"Costos y Desvíos por Marca","HojaIII",TRUE,"MDFeb97";"Control de Costos","HojaIV",TRUE,"MDFeb97"}</definedName>
    <definedName name="wrn.MDB._.ALL._.SCHEDULES." localSheetId="73" hidden="1">{"MDB BUDGET ASUMPTIONS",#N/A,FALSE,"MDB 97";"MDB MAJOR EXPENDITURES",#N/A,FALSE,"MDB 97";"SCH100 MDB1",#N/A,FALSE,"MDB 97";"SCH 100 MDB2",#N/A,FALSE,"MDB 97"}</definedName>
    <definedName name="wrn.MDB._.ALL._.SCHEDULES." hidden="1">{"MDB BUDGET ASUMPTIONS",#N/A,FALSE,"MDB 97";"MDB MAJOR EXPENDITURES",#N/A,FALSE,"MDB 97";"SCH100 MDB1",#N/A,FALSE,"MDB 97";"SCH 100 MDB2",#N/A,FALSE,"MDB 97"}</definedName>
    <definedName name="wrn.MDS._.ALL._.SCHEDULES." localSheetId="73" hidden="1">{"MDS BUDGET ASSUMPTIONS",#N/A,FALSE,"MDS 97";"MDS MAJOR EXP",#N/A,FALSE,"MDS 97";"SCH100 MDS",#N/A,FALSE,"MDS 97"}</definedName>
    <definedName name="wrn.MDS._.ALL._.SCHEDULES." hidden="1">{"MDS BUDGET ASSUMPTIONS",#N/A,FALSE,"MDS 97";"MDS MAJOR EXP",#N/A,FALSE,"MDS 97";"SCH100 MDS",#N/A,FALSE,"MDS 97"}</definedName>
    <definedName name="WRN.MDT._.ALL._.SCHEDULE" localSheetId="73" hidden="1">{"BUDGET ASSUMPTIONS",#N/A,FALSE,"MDT 97";"MAJOR EXPENDITURES",#N/A,FALSE,"MDT 97";"SCH100 MDT1",#N/A,FALSE,"MDT 97";"SCH100 MDT2",#N/A,FALSE,"MDT 97"}</definedName>
    <definedName name="WRN.MDT._.ALL._.SCHEDULE" hidden="1">{"BUDGET ASSUMPTIONS",#N/A,FALSE,"MDT 97";"MAJOR EXPENDITURES",#N/A,FALSE,"MDT 97";"SCH100 MDT1",#N/A,FALSE,"MDT 97";"SCH100 MDT2",#N/A,FALSE,"MDT 97"}</definedName>
    <definedName name="wrn.MDT._.ALL._.SCHEDULES." localSheetId="73" hidden="1">{"BUDGET ASSUMPTIONS",#N/A,FALSE,"MDT 97";"MAJOR EXPENDITURES",#N/A,FALSE,"MDT 97";"SCH100 MDT1",#N/A,FALSE,"MDT 97";"SCH100 MDT2",#N/A,FALSE,"MDT 97"}</definedName>
    <definedName name="wrn.MDT._.ALL._.SCHEDULES." hidden="1">{"BUDGET ASSUMPTIONS",#N/A,FALSE,"MDT 97";"MAJOR EXPENDITURES",#N/A,FALSE,"MDT 97";"SCH100 MDT1",#N/A,FALSE,"MDT 97";"SCH100 MDT2",#N/A,FALSE,"MDT 97"}</definedName>
    <definedName name="wrn.member." localSheetId="73" hidden="1">{"firs",#N/A,FALSE,"Sheet1";"second",#N/A,FALSE,"Sheet1"}</definedName>
    <definedName name="wrn.member." hidden="1">{"firs",#N/A,FALSE,"Sheet1";"second",#N/A,FALSE,"Sheet1"}</definedName>
    <definedName name="wrn.memo." localSheetId="73" hidden="1">{#N/A,#N/A,TRUE,"financial";#N/A,#N/A,TRUE,"plants"}</definedName>
    <definedName name="wrn.memo." hidden="1">{#N/A,#N/A,TRUE,"financial";#N/A,#N/A,TRUE,"plants"}</definedName>
    <definedName name="wrn.Memoria97." localSheetId="7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7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NSUAL." localSheetId="73"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rge." localSheetId="73" hidden="1">{#N/A,#N/A,FALSE,"IPO";#N/A,#N/A,FALSE,"DCF";#N/A,#N/A,FALSE,"LBO";#N/A,#N/A,FALSE,"MULT_VAL";#N/A,#N/A,FALSE,"Status Quo";#N/A,#N/A,FALSE,"Recap"}</definedName>
    <definedName name="wrn.merge." hidden="1">{#N/A,#N/A,FALSE,"IPO";#N/A,#N/A,FALSE,"DCF";#N/A,#N/A,FALSE,"LBO";#N/A,#N/A,FALSE,"MULT_VAL";#N/A,#N/A,FALSE,"Status Quo";#N/A,#N/A,FALSE,"Recap"}</definedName>
    <definedName name="wrn.merger." localSheetId="73" hidden="1">{"inputs",#N/A,FALSE,"Inputs";"stock",#N/A,FALSE,"Stock_pur";"pool",#N/A,FALSE,"Pooling";"debt",#N/A,FALSE,"Debt_pur";"blend",#N/A,FALSE,"50_50"}</definedName>
    <definedName name="wrn.merger." hidden="1">{"inputs",#N/A,FALSE,"Inputs";"stock",#N/A,FALSE,"Stock_pur";"pool",#N/A,FALSE,"Pooling";"debt",#N/A,FALSE,"Debt_pur";"blend",#N/A,FALSE,"50_50"}</definedName>
    <definedName name="wrn.MergerModel." localSheetId="73" hidden="1">{"Deal",#N/A,FALSE,"Deal";"acquiror",#N/A,FALSE,"Acquiror";"Target",#N/A,FALSE,"Target"}</definedName>
    <definedName name="wrn.MergerModel." hidden="1">{"Deal",#N/A,FALSE,"Deal";"acquiror",#N/A,FALSE,"Acquiror";"Target",#N/A,FALSE,"Target"}</definedName>
    <definedName name="wrn.MFG._.Monthly._.Views." localSheetId="73" hidden="1">{"MFG Monthly View",#N/A,FALSE,"Mfgs. Only";"400 Monthly View",#N/A,FALSE,"400";"410 Monthly View",#N/A,FALSE,"410";"420 Monthly View",#N/A,FALSE,"420";"435 Monthly View",#N/A,FALSE,"430";"435 Monthly View",#N/A,FALSE,"435"}</definedName>
    <definedName name="wrn.MFG._.Monthly._.Views." hidden="1">{"MFG Monthly View",#N/A,FALSE,"Mfgs. Only";"400 Monthly View",#N/A,FALSE,"400";"410 Monthly View",#N/A,FALSE,"410";"420 Monthly View",#N/A,FALSE,"420";"435 Monthly View",#N/A,FALSE,"430";"435 Monthly View",#N/A,FALSE,"435"}</definedName>
    <definedName name="wrn.MFG._.Qrtly._.Views." localSheetId="73" hidden="1">{"MFG Qrtly View pg1",#N/A,FALSE,"Mfgs. Only";"MFG Qrtly View Pg2",#N/A,FALSE,"Mfgs. Only";"MFG Qrtly View pg3",#N/A,FALSE,"Mfgs. Only";"400 Qrtly View",#N/A,FALSE,"400";"410 Qrtly View",#N/A,FALSE,"410";"420 Qrtly View",#N/A,FALSE,"420";"430 Qrtly View",#N/A,FALSE,"430";"435 Qrtly View",#N/A,FALSE,"435"}</definedName>
    <definedName name="wrn.MFG._.Qrtly._.Views." hidden="1">{"MFG Qrtly View pg1",#N/A,FALSE,"Mfgs. Only";"MFG Qrtly View Pg2",#N/A,FALSE,"Mfgs. Only";"MFG Qrtly View pg3",#N/A,FALSE,"Mfgs. Only";"400 Qrtly View",#N/A,FALSE,"400";"410 Qrtly View",#N/A,FALSE,"410";"420 Qrtly View",#N/A,FALSE,"420";"430 Qrtly View",#N/A,FALSE,"430";"435 Qrtly View",#N/A,FALSE,"435"}</definedName>
    <definedName name="wrn.MFS._.BOS."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1"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1"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2"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2"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3"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4"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4"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HHD." localSheetId="7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pall." localSheetId="73"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I._.BANCO." localSheetId="73" hidden="1">{#N/A,#N/A,FALSE,"1";#N/A,#N/A,FALSE,"1a 1b";#N/A,#N/A,FALSE,"2";#N/A,#N/A,FALSE,"3";#N/A,#N/A,FALSE,"4";#N/A,#N/A,FALSE,"5";#N/A,#N/A,FALSE,"5a 5b"}</definedName>
    <definedName name="wrn.MI._.BANCO." hidden="1">{#N/A,#N/A,FALSE,"1";#N/A,#N/A,FALSE,"1a 1b";#N/A,#N/A,FALSE,"2";#N/A,#N/A,FALSE,"3";#N/A,#N/A,FALSE,"4";#N/A,#N/A,FALSE,"5";#N/A,#N/A,FALSE,"5a 5b"}</definedName>
    <definedName name="wrn.MOBA._.Results." localSheetId="73"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BA._.Results."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del." localSheetId="73" hidden="1">{"page1",#N/A,FALSE,"GIRLBO";"page2",#N/A,FALSE,"GIRLBO";"page3",#N/A,FALSE,"GIRLBO";"page4",#N/A,FALSE,"GIRLBO";"page5",#N/A,FALSE,"GIRLBO"}</definedName>
    <definedName name="wrn.model." hidden="1">{"page1",#N/A,FALSE,"GIRLBO";"page2",#N/A,FALSE,"GIRLBO";"page3",#N/A,FALSE,"GIRLBO";"page4",#N/A,FALSE,"GIRLBO";"page5",#N/A,FALSE,"GIRLBO"}</definedName>
    <definedName name="wrn.model._.all._.pages." localSheetId="73"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all._.pages."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Level._.3." localSheetId="73" hidden="1">{"Income (All hidden)",#N/A,FALSE,"Income";"EPS (All Hidden)",#N/A,FALSE,"EPS";"EPS (All Hidden)",#N/A,FALSE,"CashFlow";"Quarterly (Last, Current and Next)",#N/A,FALSE,"Quarterly"}</definedName>
    <definedName name="wrn.Model._.Level._.3." hidden="1">{"Income (All hidden)",#N/A,FALSE,"Income";"EPS (All Hidden)",#N/A,FALSE,"EPS";"EPS (All Hidden)",#N/A,FALSE,"CashFlow";"Quarterly (Last, Current and Next)",#N/A,FALSE,"Quarterly"}</definedName>
    <definedName name="wrn.Model._.Level._.3._1" localSheetId="73" hidden="1">{"Income (All hidden)",#N/A,FALSE,"Income";"EPS (All Hidden)",#N/A,FALSE,"EPS";"EPS (All Hidden)",#N/A,FALSE,"CashFlow";"Quarterly (Last, Current and Next)",#N/A,FALSE,"Quarterly"}</definedName>
    <definedName name="wrn.Model._.Level._.3._1" hidden="1">{"Income (All hidden)",#N/A,FALSE,"Income";"EPS (All Hidden)",#N/A,FALSE,"EPS";"EPS (All Hidden)",#N/A,FALSE,"CashFlow";"Quarterly (Last, Current and Next)",#N/A,FALSE,"Quarterly"}</definedName>
    <definedName name="wrn.Model._.Level._.3._2" localSheetId="73" hidden="1">{"Income (All hidden)",#N/A,FALSE,"Income";"EPS (All Hidden)",#N/A,FALSE,"EPS";"EPS (All Hidden)",#N/A,FALSE,"CashFlow";"Quarterly (Last, Current and Next)",#N/A,FALSE,"Quarterly"}</definedName>
    <definedName name="wrn.Model._.Level._.3._2" hidden="1">{"Income (All hidden)",#N/A,FALSE,"Income";"EPS (All Hidden)",#N/A,FALSE,"EPS";"EPS (All Hidden)",#N/A,FALSE,"CashFlow";"Quarterly (Last, Current and Next)",#N/A,FALSE,"Quarterly"}</definedName>
    <definedName name="wrn.Model._.Level._.3._3" localSheetId="73" hidden="1">{"Income (All hidden)",#N/A,FALSE,"Income";"EPS (All Hidden)",#N/A,FALSE,"EPS";"EPS (All Hidden)",#N/A,FALSE,"CashFlow";"Quarterly (Last, Current and Next)",#N/A,FALSE,"Quarterly"}</definedName>
    <definedName name="wrn.Model._.Level._.3._3" hidden="1">{"Income (All hidden)",#N/A,FALSE,"Income";"EPS (All Hidden)",#N/A,FALSE,"EPS";"EPS (All Hidden)",#N/A,FALSE,"CashFlow";"Quarterly (Last, Current and Next)",#N/A,FALSE,"Quarterly"}</definedName>
    <definedName name="wrn.Model._.Level._.3._4" localSheetId="73" hidden="1">{"Income (All hidden)",#N/A,FALSE,"Income";"EPS (All Hidden)",#N/A,FALSE,"EPS";"EPS (All Hidden)",#N/A,FALSE,"CashFlow";"Quarterly (Last, Current and Next)",#N/A,FALSE,"Quarterly"}</definedName>
    <definedName name="wrn.Model._.Level._.3._4" hidden="1">{"Income (All hidden)",#N/A,FALSE,"Income";"EPS (All Hidden)",#N/A,FALSE,"EPS";"EPS (All Hidden)",#N/A,FALSE,"CashFlow";"Quarterly (Last, Current and Next)",#N/A,FALSE,"Quarterly"}</definedName>
    <definedName name="wrn.Model._.Level._.3._5" localSheetId="73" hidden="1">{"Income (All hidden)",#N/A,FALSE,"Income";"EPS (All Hidden)",#N/A,FALSE,"EPS";"EPS (All Hidden)",#N/A,FALSE,"CashFlow";"Quarterly (Last, Current and Next)",#N/A,FALSE,"Quarterly"}</definedName>
    <definedName name="wrn.Model._.Level._.3._5" hidden="1">{"Income (All hidden)",#N/A,FALSE,"Income";"EPS (All Hidden)",#N/A,FALSE,"EPS";"EPS (All Hidden)",#N/A,FALSE,"CashFlow";"Quarterly (Last, Current and Next)",#N/A,FALSE,"Quarterly"}</definedName>
    <definedName name="wrn.Modelo."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rn.Modelo."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rn.Models." localSheetId="73" hidden="1">{"cable_one",#N/A,FALSE,"cable 96-02";"cable_two",#N/A,FALSE,"cable 96-02";"Newrev_one",#N/A,FALSE,"New rev 97 - 02";"Newrev_two",#N/A,FALSE,"New rev 97 - 02"}</definedName>
    <definedName name="wrn.Models." hidden="1">{"cable_one",#N/A,FALSE,"cable 96-02";"cable_two",#N/A,FALSE,"cable 96-02";"Newrev_one",#N/A,FALSE,"New rev 97 - 02";"Newrev_two",#N/A,FALSE,"New rev 97 - 02"}</definedName>
    <definedName name="wrn.MOJAVEINC." localSheetId="73" hidden="1">{"MOJAVEINC",#N/A,FALSE,"NAVYI"}</definedName>
    <definedName name="wrn.MOJAVEINC." hidden="1">{"MOJAVEINC",#N/A,FALSE,"NAVYI"}</definedName>
    <definedName name="wrn.Monotherapy." localSheetId="73" hidden="1">{"mono",#N/A,FALSE,"Mono-therapy"}</definedName>
    <definedName name="wrn.Monotherapy." hidden="1">{"mono",#N/A,FALSE,"Mono-therapy"}</definedName>
    <definedName name="wrn.Month." localSheetId="73"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er." localSheetId="73" hidden="1">{#N/A,#N/A,TRUE,"Index";#N/A,#N/A,TRUE,"Financials";#N/A,#N/A,TRUE,"Sales &amp; Acct Mngmnt";#N/A,#N/A,TRUE,"Eng Org.";#N/A,#N/A,TRUE,"Admin Budget";#N/A,#N/A,TRUE,"DDPP 30-20 ";#N/A,#N/A,TRUE,"DDPP 20-50 ";#N/A,#N/A,TRUE,"cap xxx";#N/A,#N/A,TRUE,"Sheet5";#N/A,#N/A,TRUE,"Comm XXX";#N/A,#N/A,TRUE,"Wambase model";#N/A,#N/A,TRUE,"WAM!BASE Revenue";#N/A,#N/A,TRUE,"Differences from 3-31-97";#N/A,#N/A,TRUE,"EBITDA";#N/A,#N/A,TRUE,"Direct cost ASX";#N/A,#N/A,TRUE,"Operating ASX"}</definedName>
    <definedName name="wrn.month._.ender." hidden="1">{#N/A,#N/A,TRUE,"Index";#N/A,#N/A,TRUE,"Financials";#N/A,#N/A,TRUE,"Sales &amp; Acct Mngmnt";#N/A,#N/A,TRUE,"Eng Org.";#N/A,#N/A,TRUE,"Admin Budget";#N/A,#N/A,TRUE,"DDPP 30-20 ";#N/A,#N/A,TRUE,"DDPP 20-50 ";#N/A,#N/A,TRUE,"cap xxx";#N/A,#N/A,TRUE,"Sheet5";#N/A,#N/A,TRUE,"Comm XXX";#N/A,#N/A,TRUE,"Wambase model";#N/A,#N/A,TRUE,"WAM!BASE Revenue";#N/A,#N/A,TRUE,"Differences from 3-31-97";#N/A,#N/A,TRUE,"EBITDA";#N/A,#N/A,TRUE,"Direct cost ASX";#N/A,#N/A,TRUE,"Operating ASX"}</definedName>
    <definedName name="wrn.Month._.Report._.Package." localSheetId="73" hidden="1">{#N/A,#N/A,FALSE,"Global Wls Trend";#N/A,#N/A,FALSE,"Region Trend";#N/A,#N/A,FALSE,"PBU Trend"}</definedName>
    <definedName name="wrn.Month._.Report._.Package." hidden="1">{#N/A,#N/A,FALSE,"Global Wls Trend";#N/A,#N/A,FALSE,"Region Trend";#N/A,#N/A,FALSE,"PBU Trend"}</definedName>
    <definedName name="wrn.Monthly." localSheetId="73" hidden="1">{#N/A,#N/A,FALSE,"EL-M-01";#N/A,#N/A,FALSE,"EL-M-02";#N/A,#N/A,FALSE,"EL-M-03";#N/A,#N/A,FALSE,"EL-S-01";#N/A,#N/A,FALSE,"EL-S-02";#N/A,#N/A,FALSE,"EL-A-01";#N/A,#N/A,FALSE,"EL-A-02"}</definedName>
    <definedName name="wrn.Monthly." hidden="1">{#N/A,#N/A,FALSE,"EL-M-01";#N/A,#N/A,FALSE,"EL-M-02";#N/A,#N/A,FALSE,"EL-M-03";#N/A,#N/A,FALSE,"EL-S-01";#N/A,#N/A,FALSE,"EL-S-02";#N/A,#N/A,FALSE,"EL-A-01";#N/A,#N/A,FALSE,"EL-A-02"}</definedName>
    <definedName name="wrn.monthly._.financial." localSheetId="73" hidden="1">{#N/A,#N/A,FALSE,"SUMMARY 4a";#N/A,#N/A,FALSE,"GBA 4b";#N/A,#N/A,FALSE,"TENANT 4c";#N/A,#N/A,FALSE,"BUDGET DETAIL";#N/A,#N/A,FALSE,"PRO FORMA"}</definedName>
    <definedName name="wrn.monthly._.financial." hidden="1">{#N/A,#N/A,FALSE,"SUMMARY 4a";#N/A,#N/A,FALSE,"GBA 4b";#N/A,#N/A,FALSE,"TENANT 4c";#N/A,#N/A,FALSE,"BUDGET DETAIL";#N/A,#N/A,FALSE,"PRO FORMA"}</definedName>
    <definedName name="wrn.Monthly._.Financials." localSheetId="73" hidden="1">{#N/A,#N/A,FALSE,"PL OCT";#N/A,#N/A,FALSE,"YTD";#N/A,#N/A,FALSE,"Trend03";#N/A,#N/A,FALSE,"03 BalSheet";#N/A,#N/A,FALSE,"Cash Flow"}</definedName>
    <definedName name="wrn.Monthly._.Financials." hidden="1">{#N/A,#N/A,FALSE,"PL OCT";#N/A,#N/A,FALSE,"YTD";#N/A,#N/A,FALSE,"Trend03";#N/A,#N/A,FALSE,"03 BalSheet";#N/A,#N/A,FALSE,"Cash Flow"}</definedName>
    <definedName name="wrn.MONTHLY._.INVENTORY._.SCHEDULE." localSheetId="73"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Monthly._.MIFA._.Sheets." localSheetId="7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R.E.." localSheetId="73" hidden="1">{#N/A,#N/A,FALSE,"FY 1996"}</definedName>
    <definedName name="wrn.Monthly._.R.E.." hidden="1">{#N/A,#N/A,FALSE,"FY 1996"}</definedName>
    <definedName name="wrn.Monthly._.Report." localSheetId="73" hidden="1">{#N/A,#N/A,TRUE,"Summary";#N/A,#N/A,TRUE,"Appliances Summary";#N/A,#N/A,TRUE,"MRC Summary";#N/A,#N/A,TRUE,"Appliances";#N/A,#N/A,TRUE,"Appliances_YTD_Previous Mth";#N/A,#N/A,TRUE,"Mr. Coffee";#N/A,#N/A,TRUE,"MRC_YTD Prev Mth"}</definedName>
    <definedName name="wrn.Monthly._.Report." hidden="1">{#N/A,#N/A,TRUE,"Summary";#N/A,#N/A,TRUE,"Appliances Summary";#N/A,#N/A,TRUE,"MRC Summary";#N/A,#N/A,TRUE,"Appliances";#N/A,#N/A,TRUE,"Appliances_YTD_Previous Mth";#N/A,#N/A,TRUE,"Mr. Coffee";#N/A,#N/A,TRUE,"MRC_YTD Prev Mth"}</definedName>
    <definedName name="wrn.Monthly._.Report._.Package." localSheetId="73" hidden="1">{#N/A,#N/A,FALSE,"Global by BU";#N/A,#N/A,FALSE,"U.S. by BU";#N/A,#N/A,FALSE,"Canada by BU";#N/A,#N/A,FALSE,"Europe by BU";#N/A,#N/A,FALSE,"Asia by BU";#N/A,#N/A,FALSE,"Cala by BU"}</definedName>
    <definedName name="wrn.Monthly._.Report._.Package." hidden="1">{#N/A,#N/A,FALSE,"Global by BU";#N/A,#N/A,FALSE,"U.S. by BU";#N/A,#N/A,FALSE,"Canada by BU";#N/A,#N/A,FALSE,"Europe by BU";#N/A,#N/A,FALSE,"Asia by BU";#N/A,#N/A,FALSE,"Cala by BU"}</definedName>
    <definedName name="wrn.MonthlyRentRoll." localSheetId="73" hidden="1">{"MonthlyRentRoll",#N/A,FALSE,"RentRoll"}</definedName>
    <definedName name="wrn.MonthlyRentRoll." hidden="1">{"MonthlyRentRoll",#N/A,FALSE,"RentRoll"}</definedName>
    <definedName name="wrn.Mortgage._.Loan._.Sch." localSheetId="73" hidden="1">{#N/A,#N/A,FALSE,"Mortgage Loan Sch"}</definedName>
    <definedName name="wrn.Mortgage._.Loan._.Sch." hidden="1">{#N/A,#N/A,FALSE,"Mortgage Loan Sch"}</definedName>
    <definedName name="wrn.MR2000." localSheetId="73" hidden="1">{"Essbase Retrieve",#N/A,FALSE,"Essbase";"Essbase Data",#N/A,FALSE,"Final Hyp Data";"Hyperion Load",#N/A,FALSE,"Hyperion Load";"Hyperion Verify",#N/A,FALSE,"Verify"}</definedName>
    <definedName name="wrn.MR2000." hidden="1">{"Essbase Retrieve",#N/A,FALSE,"Essbase";"Essbase Data",#N/A,FALSE,"Final Hyp Data";"Hyperion Load",#N/A,FALSE,"Hyperion Load";"Hyperion Verify",#N/A,FALSE,"Verify"}</definedName>
    <definedName name="wrn.MSR." localSheetId="73"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SR."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ultiples._.Calculation." localSheetId="73"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VD." localSheetId="73"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arrow._.Boddy._.Generic." localSheetId="73"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 hidden="1">{#N/A,"1",FALSE,"Aircraft Table";#N/A,"2",FALSE,"Aircraft Table";#N/A,"3",FALSE,"Aircraft Table";#N/A,"4",FALSE,"Aircraft Table";#N/A,"5",FALSE,"Aircraft Table";#N/A,"6",FALSE,"Aircraft Table";#N/A,"7",FALSE,"Aircraft Table";#N/A,"8",FALSE,"Aircraft Table";#N/A,"9",FALSE,"Aircraft Table";#N/A,"10",FALSE,"Aircraft Table"}</definedName>
    <definedName name="wrn.natgastab." localSheetId="7" hidden="1">{"natgas1",#N/A,FALSE,"u.s. Natural Gas";"natgas2",#N/A,FALSE,"u.s. Natural Gas"}</definedName>
    <definedName name="wrn.natgastab." localSheetId="6" hidden="1">{"natgas1",#N/A,FALSE,"u.s. Natural Gas";"natgas2",#N/A,FALSE,"u.s. Natural Gas"}</definedName>
    <definedName name="wrn.natgastab." localSheetId="27" hidden="1">{"natgas1",#N/A,FALSE,"u.s. Natural Gas";"natgas2",#N/A,FALSE,"u.s. Natural Gas"}</definedName>
    <definedName name="wrn.natgastab." localSheetId="25" hidden="1">{"natgas1",#N/A,FALSE,"u.s. Natural Gas";"natgas2",#N/A,FALSE,"u.s. Natural Gas"}</definedName>
    <definedName name="wrn.natgastab." localSheetId="73" hidden="1">{"natgas1",#N/A,FALSE,"u.s. Natural Gas";"natgas2",#N/A,FALSE,"u.s. Natural Gas"}</definedName>
    <definedName name="wrn.natgastab." localSheetId="69" hidden="1">{"natgas1",#N/A,FALSE,"u.s. Natural Gas";"natgas2",#N/A,FALSE,"u.s. Natural Gas"}</definedName>
    <definedName name="wrn.natgastab." localSheetId="64" hidden="1">{"natgas1",#N/A,FALSE,"u.s. Natural Gas";"natgas2",#N/A,FALSE,"u.s. Natural Gas"}</definedName>
    <definedName name="wrn.natgastab." localSheetId="5" hidden="1">{"natgas1",#N/A,FALSE,"u.s. Natural Gas";"natgas2",#N/A,FALSE,"u.s. Natural Gas"}</definedName>
    <definedName name="wrn.natgastab." localSheetId="1" hidden="1">{"natgas1",#N/A,FALSE,"u.s. Natural Gas";"natgas2",#N/A,FALSE,"u.s. Natural Gas"}</definedName>
    <definedName name="wrn.natgastab." hidden="1">{"natgas1",#N/A,FALSE,"u.s. Natural Gas";"natgas2",#N/A,FALSE,"u.s. Natural Gas"}</definedName>
    <definedName name="wrn.NAVYICASH." localSheetId="73" hidden="1">{"NAVYICASH",#N/A,FALSE,"NAVYI"}</definedName>
    <definedName name="wrn.NAVYICASH." hidden="1">{"NAVYICASH",#N/A,FALSE,"NAVYI"}</definedName>
    <definedName name="wrn.NAVYITAX." localSheetId="73" hidden="1">{"NAVYITAX",#N/A,FALSE,"NAVYI"}</definedName>
    <definedName name="wrn.NAVYITAX." hidden="1">{"NAVYITAX",#N/A,FALSE,"NAVYI"}</definedName>
    <definedName name="wrn.nema." localSheetId="73" hidden="1">{#N/A,#N/A,FALSE,"Distbn Ntwrk";#N/A,#N/A,FALSE,"Workforce";#N/A,#N/A,FALSE,"cur-prod1";#N/A,#N/A,FALSE,"in-proc"}</definedName>
    <definedName name="wrn.nema." hidden="1">{#N/A,#N/A,FALSE,"Distbn Ntwrk";#N/A,#N/A,FALSE,"Workforce";#N/A,#N/A,FALSE,"cur-prod1";#N/A,#N/A,FALSE,"in-proc"}</definedName>
    <definedName name="wrn.NET._.TRADE._.SALES." localSheetId="73" hidden="1">{"Net trade Sales",#N/A,FALSE,"Net Trade Sales"}</definedName>
    <definedName name="wrn.NET._.TRADE._.SALES." hidden="1">{"Net trade Sales",#N/A,FALSE,"Net Trade Sales"}</definedName>
    <definedName name="wrn.Netbacks." localSheetId="73" hidden="1">{"Netbacks",#N/A,FALSE,"Netbacks"}</definedName>
    <definedName name="wrn.Netbacks." hidden="1">{"Netbacks",#N/A,FALSE,"Netbacks"}</definedName>
    <definedName name="wrn.NEW." localSheetId="73"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_.delhi." localSheetId="73" hidden="1">{#N/A,#N/A,FALSE,"MAIN";#N/A,#N/A,FALSE,"MK_ASS_B";#N/A,#N/A,FALSE,"MK_ASS_R";#N/A,#N/A,FALSE,"TR_ASS_B";#N/A,#N/A,FALSE,"TR_ASS_R";#N/A,#N/A,FALSE,"ROAMING";#N/A,#N/A,FALSE,"PR_ASS_B";#N/A,#N/A,FALSE,"PR_ASS_R";#N/A,#N/A,FALSE,"PR_ASS_S"}</definedName>
    <definedName name="wrn.new._.delhi." hidden="1">{#N/A,#N/A,FALSE,"MAIN";#N/A,#N/A,FALSE,"MK_ASS_B";#N/A,#N/A,FALSE,"MK_ASS_R";#N/A,#N/A,FALSE,"TR_ASS_B";#N/A,#N/A,FALSE,"TR_ASS_R";#N/A,#N/A,FALSE,"ROAMING";#N/A,#N/A,FALSE,"PR_ASS_B";#N/A,#N/A,FALSE,"PR_ASS_R";#N/A,#N/A,FALSE,"PR_ASS_S"}</definedName>
    <definedName name="wrn.New._.Sales._.Fiscal._.Years." localSheetId="73" hidden="1">{"fiscal 1999",#N/A,FALSE,"New Sales";"fiscal 2000",#N/A,FALSE,"New Sales"}</definedName>
    <definedName name="wrn.New._.Sales._.Fiscal._.Years." hidden="1">{"fiscal 1999",#N/A,FALSE,"New Sales";"fiscal 2000",#N/A,FALSE,"New Sales"}</definedName>
    <definedName name="wrn.newdcf" localSheetId="73" hidden="1">{#N/A,#N/A,FALSE,"Combo-Ass ";#N/A,#N/A,FALSE,"Combo-AD sum";#N/A,#N/A,FALSE,"Combo-Syn Sens";#N/A,#N/A,FALSE,"Combo-Contr";#N/A,#N/A,FALSE,"Combo-Credit Sum";#N/A,#N/A,FALSE,"Combo-Credit";#N/A,#N/A,FALSE,"Combo-AD";#N/A,#N/A,FALSE,"Combo-AD CF"}</definedName>
    <definedName name="wrn.newdcf" hidden="1">{#N/A,#N/A,FALSE,"Combo-Ass ";#N/A,#N/A,FALSE,"Combo-AD sum";#N/A,#N/A,FALSE,"Combo-Syn Sens";#N/A,#N/A,FALSE,"Combo-Contr";#N/A,#N/A,FALSE,"Combo-Credit Sum";#N/A,#N/A,FALSE,"Combo-Credit";#N/A,#N/A,FALSE,"Combo-AD";#N/A,#N/A,FALSE,"Combo-AD CF"}</definedName>
    <definedName name="wrn.newest." localSheetId="73" hidden="1">{#N/A,#N/A,TRUE,"TS";#N/A,#N/A,TRUE,"Combo";#N/A,#N/A,TRUE,"FAIR";#N/A,#N/A,TRUE,"RBC";#N/A,#N/A,TRUE,"xxxx"}</definedName>
    <definedName name="wrn.newest." hidden="1">{#N/A,#N/A,TRUE,"TS";#N/A,#N/A,TRUE,"Combo";#N/A,#N/A,TRUE,"FAIR";#N/A,#N/A,TRUE,"RBC";#N/A,#N/A,TRUE,"xxxx"}</definedName>
    <definedName name="wrn.newoutput" localSheetId="73">{"DCF","UPSIDE CASE",FALSE,"Sheet1";"DCF","BASE CASE",FALSE,"Sheet1";"DCF","DOWNSIDE CASE",FALSE,"Sheet1"}</definedName>
    <definedName name="wrn.newoutput">{"DCF","UPSIDE CASE",FALSE,"Sheet1";"DCF","BASE CASE",FALSE,"Sheet1";"DCF","DOWNSIDE CASE",FALSE,"Sheet1"}</definedName>
    <definedName name="wrn.NORMATIVO." localSheetId="73" hidden="1">{"NORMATIVO",#N/A,FALSE,"DESD#11"}</definedName>
    <definedName name="wrn.NORMATIVO." hidden="1">{"NORMATIVO",#N/A,FALSE,"DESD#11"}</definedName>
    <definedName name="wrn.NORMATIVO2." localSheetId="73" hidden="1">{#N/A,#N/A,FALSE,"DESD#11"}</definedName>
    <definedName name="wrn.NORMATIVO2." hidden="1">{#N/A,#N/A,FALSE,"DESD#11"}</definedName>
    <definedName name="wrn.note._.on._.cif." localSheetId="73" hidden="1">{#N/A,#N/A,FALSE,"CIF APR'03-SEP'03 (2)"}</definedName>
    <definedName name="wrn.note._.on._.cif." hidden="1">{#N/A,#N/A,FALSE,"CIF APR'03-SEP'03 (2)"}</definedName>
    <definedName name="wrn.Nov._.1996." localSheetId="73" hidden="1">{"Nov 1996",#N/A,FALSE,"Retail Sales Rec Total";"Nov 1996",#N/A,FALSE,"Journal Entries";"Nov 1996",#N/A,FALSE,"Retail Sales Rec-US";"Nov 1996",#N/A,FALSE,"Journal Entries-US";"Nov 1996",#N/A,FALSE,"Retail Sales Rec-CRUZ";"Nov 1996",#N/A,FALSE,"Journal Entries-CRUZ";"Nov 1996",#N/A,FALSE,"Drug Spend Adj"}</definedName>
    <definedName name="wrn.Nov._.1996." hidden="1">{"Nov 1996",#N/A,FALSE,"Retail Sales Rec Total";"Nov 1996",#N/A,FALSE,"Journal Entries";"Nov 1996",#N/A,FALSE,"Retail Sales Rec-US";"Nov 1996",#N/A,FALSE,"Journal Entries-US";"Nov 1996",#N/A,FALSE,"Retail Sales Rec-CRUZ";"Nov 1996",#N/A,FALSE,"Journal Entries-CRUZ";"Nov 1996",#N/A,FALSE,"Drug Spend Adj"}</definedName>
    <definedName name="wrn.November._.1995." localSheetId="73" hidden="1">{#N/A,#N/A,FALSE,"Retail Sales Rec Total";#N/A,#N/A,FALSE,"Journal Entries";#N/A,#N/A,FALSE,"Retail Sales Rec-US";#N/A,#N/A,FALSE,"Journal Entries-US";#N/A,#N/A,FALSE,"Retail Sales Rec-CRUZ";#N/A,#N/A,FALSE,"Journal Entries-CRUZ"}</definedName>
    <definedName name="wrn.November._.1995." hidden="1">{#N/A,#N/A,FALSE,"Retail Sales Rec Total";#N/A,#N/A,FALSE,"Journal Entries";#N/A,#N/A,FALSE,"Retail Sales Rec-US";#N/A,#N/A,FALSE,"Journal Entries-US";#N/A,#N/A,FALSE,"Retail Sales Rec-CRUZ";#N/A,#N/A,FALSE,"Journal Entries-CRUZ"}</definedName>
    <definedName name="wrn.Novembro." localSheetId="73"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NPD._.Summary._.Report." localSheetId="73" hidden="1">{#N/A,#N/A,FALSE,"Proj Cost";#N/A,#N/A,FALSE,"Fair Scenario";#N/A,#N/A,FALSE,"Wonderful Scenario";#N/A,#N/A,FALSE,"Awful Scenario"}</definedName>
    <definedName name="wrn.NPD._.Summary._.Report." hidden="1">{#N/A,#N/A,FALSE,"Proj Cost";#N/A,#N/A,FALSE,"Fair Scenario";#N/A,#N/A,FALSE,"Wonderful Scenario";#N/A,#N/A,FALSE,"Awful Scenario"}</definedName>
    <definedName name="wrn.NSS."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tfinance." localSheetId="73" hidden="1">{"Rate",#N/A,TRUE,"SUMMARY";"Ratios",#N/A,TRUE,"Ratios";"BUDGETREVENUE",#N/A,TRUE,"Revenue";"TOTALS",#N/A,TRUE,"DETAIL"}</definedName>
    <definedName name="wrn.ntfinance." hidden="1">{"Rate",#N/A,TRUE,"SUMMARY";"Ratios",#N/A,TRUE,"Ratios";"BUDGETREVENUE",#N/A,TRUE,"Revenue";"TOTALS",#N/A,TRUE,"DETAIL"}</definedName>
    <definedName name="wrn.nytaann." localSheetId="73"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ct._.1996." localSheetId="73" hidden="1">{"Oct 1996",#N/A,FALSE,"Retail Sales Rec Total";"Oct 1996",#N/A,FALSE,"Journal Entries";"Oct 1996",#N/A,FALSE,"Retail Sales Rec-US";"Oct 1996",#N/A,FALSE,"Journal Entries-US";"Oct 1996",#N/A,FALSE,"Retail Sales Rec-CRUZ";"Oct 1996",#N/A,FALSE,"Journal Entries-CRUZ";"Oct 1996",#N/A,FALSE,"Drug Spend Adj"}</definedName>
    <definedName name="wrn.Oct._.1996." hidden="1">{"Oct 1996",#N/A,FALSE,"Retail Sales Rec Total";"Oct 1996",#N/A,FALSE,"Journal Entries";"Oct 1996",#N/A,FALSE,"Retail Sales Rec-US";"Oct 1996",#N/A,FALSE,"Journal Entries-US";"Oct 1996",#N/A,FALSE,"Retail Sales Rec-CRUZ";"Oct 1996",#N/A,FALSE,"Journal Entries-CRUZ";"Oct 1996",#N/A,FALSE,"Drug Spend Adj"}</definedName>
    <definedName name="wrn.Oct._.1996._.YTD._.Long." localSheetId="73" hidden="1">{"Oct 1996",#N/A,FALSE,"Retail Sales Rec YTD";"Oct 1996 YTD",#N/A,FALSE,"Journal Entries";"Oct 1996 YTD",#N/A,FALSE,"Journal Entries-US";"Oct 1996 YTD",#N/A,FALSE,"Journal Entries-CRUZ"}</definedName>
    <definedName name="wrn.Oct._.1996._.YTD._.Long." hidden="1">{"Oct 1996",#N/A,FALSE,"Retail Sales Rec YTD";"Oct 1996 YTD",#N/A,FALSE,"Journal Entries";"Oct 1996 YTD",#N/A,FALSE,"Journal Entries-US";"Oct 1996 YTD",#N/A,FALSE,"Journal Entries-CRUZ"}</definedName>
    <definedName name="wrn.Oct._.1996._.YTD._.Short." localSheetId="73" hidden="1">{"Oct 1996",#N/A,FALSE,"Retail Sales Rec YTD"}</definedName>
    <definedName name="wrn.Oct._.1996._.YTD._.Short." hidden="1">{"Oct 1996",#N/A,FALSE,"Retail Sales Rec YTD"}</definedName>
    <definedName name="wrn.October._.1995." localSheetId="73" hidden="1">{"October 1995",#N/A,FALSE,"Retail Sales Rec Total";"October 1995",#N/A,FALSE,"Journal Entries";"October 1995",#N/A,FALSE,"Retail Sales Rec-US";"October 1995",#N/A,FALSE,"Journal Entries-US";"October 1995",#N/A,FALSE,"Retail Sales Rec-CRUZ";"October 1995",#N/A,FALSE,"Journal Entries-CRUZ"}</definedName>
    <definedName name="wrn.October._.1995." hidden="1">{"October 1995",#N/A,FALSE,"Retail Sales Rec Total";"October 1995",#N/A,FALSE,"Journal Entries";"October 1995",#N/A,FALSE,"Retail Sales Rec-US";"October 1995",#N/A,FALSE,"Journal Entries-US";"October 1995",#N/A,FALSE,"Retail Sales Rec-CRUZ";"October 1995",#N/A,FALSE,"Journal Entries-CRUZ"}</definedName>
    <definedName name="wrn.offshore" localSheetId="73" hidden="1">{"STATISTICALSOLA",#N/A,FALSE,"STAT SOLA";"STATISTICALARG",#N/A,FALSE,"STAT Arg";"STATISTICALCHILE",#N/A,FALSE,"STAT Chile";"STATISTICALPERU",#N/A,FALSE,"STAT PERU";"STATISTICALURU",#N/A,FALSE,"STAT URU"}</definedName>
    <definedName name="wrn.offshore" hidden="1">{"STATISTICALSOLA",#N/A,FALSE,"STAT SOLA";"STATISTICALARG",#N/A,FALSE,"STAT Arg";"STATISTICALCHILE",#N/A,FALSE,"STAT Chile";"STATISTICALPERU",#N/A,FALSE,"STAT PERU";"STATISTICALURU",#N/A,FALSE,"STAT URU"}</definedName>
    <definedName name="wrn.OKI._.CAPA._.INDICES." localSheetId="73" hidden="1">{"OKI CAPA GERAL",#N/A,FALSE,"CAPA";"OKI INDICE GERAL",#N/A,FALSE,"INDICE GERAL - SIG";"OKI CAPA REGIONAIS",#N/A,FALSE,"CAPA FILIAIS";"OKI CAPA REGIONAIS",#N/A,FALSE,"CAPA FILIAIS";"OKI CAPA REGIONAIS",#N/A,FALSE,"CAPA FILIAIS";"OKI CAPA REGIONAIS",#N/A,FALSE,"CAPA FILIAIS";"OKI CAPA REGIONAIS",#N/A,FALSE,"CAPA FILIAIS";"OKI INDICE REGIONAIS",#N/A,FALSE,"INDICE FILIAIS";"OKI INDICE REGIONAIS",#N/A,FALSE,"INDICE FILIAIS";"OKI INDICE REGIONAIS",#N/A,FALSE,"INDICE FILIAIS";"OKI INDICE REGIONAIS",#N/A,FALSE,"INDICE FILIAIS";"OKI INDICE REAIS",#N/A,FALSE,"INDICE REAIS ";"OKI INDICE DOLARES",#N/A,FALSE,"INDICE US$"}</definedName>
    <definedName name="wrn.OKI._.CAPA._.INDICES." hidden="1">{"OKI CAPA GERAL",#N/A,FALSE,"CAPA";"OKI INDICE GERAL",#N/A,FALSE,"INDICE GERAL - SIG";"OKI CAPA REGIONAIS",#N/A,FALSE,"CAPA FILIAIS";"OKI CAPA REGIONAIS",#N/A,FALSE,"CAPA FILIAIS";"OKI CAPA REGIONAIS",#N/A,FALSE,"CAPA FILIAIS";"OKI CAPA REGIONAIS",#N/A,FALSE,"CAPA FILIAIS";"OKI CAPA REGIONAIS",#N/A,FALSE,"CAPA FILIAIS";"OKI INDICE REGIONAIS",#N/A,FALSE,"INDICE FILIAIS";"OKI INDICE REGIONAIS",#N/A,FALSE,"INDICE FILIAIS";"OKI INDICE REGIONAIS",#N/A,FALSE,"INDICE FILIAIS";"OKI INDICE REGIONAIS",#N/A,FALSE,"INDICE FILIAIS";"OKI INDICE REAIS",#N/A,FALSE,"INDICE REAIS ";"OKI INDICE DOLARES",#N/A,FALSE,"INDICE US$"}</definedName>
    <definedName name="wrn.Oncology." localSheetId="73" hidden="1">{#N/A,#N/A,FALSE,"Onco";#N/A,#N/A,FALSE,"Taxol";#N/A,#N/A,FALSE,"UFT";#N/A,#N/A,FALSE,"Carb"}</definedName>
    <definedName name="wrn.Oncology." hidden="1">{#N/A,#N/A,FALSE,"Onco";#N/A,#N/A,FALSE,"Taxol";#N/A,#N/A,FALSE,"UFT";#N/A,#N/A,FALSE,"Carb"}</definedName>
    <definedName name="wrn.ONE._.HALF._.PERCENT." localSheetId="73" hidden="1">{#N/A,#N/A,FALSE,"MAY 00"}</definedName>
    <definedName name="wrn.ONE._.HALF._.PERCENT." hidden="1">{#N/A,#N/A,FALSE,"MAY 00"}</definedName>
    <definedName name="wrn.ontario." localSheetId="73" hidden="1">{"page1",#N/A,FALSE,"sheet 1";"Page2",#N/A,FALSE,"sheet 1";"page3",#N/A,FALSE,"sheet 1";"page4",#N/A,FALSE,"sheet 1"}</definedName>
    <definedName name="wrn.ontario." hidden="1">{"page1",#N/A,FALSE,"sheet 1";"Page2",#N/A,FALSE,"sheet 1";"page3",#N/A,FALSE,"sheet 1";"page4",#N/A,FALSE,"sheet 1"}</definedName>
    <definedName name="wrn.OPC." localSheetId="73" hidden="1">{#N/A,#N/A,FALSE,"Duran"}</definedName>
    <definedName name="wrn.OPC." hidden="1">{#N/A,#N/A,FALSE,"Duran"}</definedName>
    <definedName name="wrn.Operating._.Statistics." localSheetId="73" hidden="1">{"Operating Statictics",#N/A,FALSE,"Operating Statistics"}</definedName>
    <definedName name="wrn.Operating._.Statistics." hidden="1">{"Operating Statictics",#N/A,FALSE,"Operating Statistics"}</definedName>
    <definedName name="wrn.OperatingAssumtions." localSheetId="73" hidden="1">{#N/A,#N/A,FALSE,"OperatingAssumptions"}</definedName>
    <definedName name="wrn.OperatingAssumtions." hidden="1">{#N/A,#N/A,FALSE,"OperatingAssumptions"}</definedName>
    <definedName name="wrn.Operations._.Fiscal._.Years." localSheetId="73" hidden="1">{"Jan thru June 1998",#N/A,FALSE,"Oper";"fiscal 1999",#N/A,FALSE,"Oper";"fiscal 2000",#N/A,FALSE,"Oper"}</definedName>
    <definedName name="wrn.Operations._.Fiscal._.Years." hidden="1">{"Jan thru June 1998",#N/A,FALSE,"Oper";"fiscal 1999",#N/A,FALSE,"Oper";"fiscal 2000",#N/A,FALSE,"Oper"}</definedName>
    <definedName name="wrn.OpReview." localSheetId="73" hidden="1">{#N/A,#N/A,TRUE,"Cover";#N/A,#N/A,TRUE,"HH  Bridge";#N/A,#N/A,TRUE,"Reforecast Vs Plan Bridge";#N/A,#N/A,TRUE,"IS Summary Vs. Plan";#N/A,#N/A,TRUE,"IS Summary Vs. Reforecast";#N/A,#N/A,TRUE,"IS Summary Vs. 1999";#N/A,#N/A,TRUE,"HH Month Results";#N/A,#N/A,TRUE,"HH YTD Results";#N/A,#N/A,TRUE,"Summary-Sale by SBE";#N/A,#N/A,TRUE,"Summary-GM by SBE";#N/A,#N/A,TRUE,"Month_GS_Customer";#N/A,#N/A,TRUE,"YTD_GS_Customer";#N/A,#N/A,TRUE,"HH Sales Projection";#N/A,#N/A,TRUE,"Appliances Sales Projection";#N/A,#N/A,TRUE,"Home Products Sales Projection";#N/A,#N/A,TRUE,"Beverages Sales Projection";#N/A,#N/A,TRUE,"HH POS";#N/A,#N/A,TRUE,"EARNED HOURS";#N/A,#N/A,TRUE,"MONTH VARIANCES";#N/A,#N/A,TRUE,"YTD VARIANCES";#N/A,#N/A,TRUE,"SG&amp;A";#N/A,#N/A,TRUE,"E&amp;O-Sales";#N/A,#N/A,TRUE,"E&amp;O-Reserves";#N/A,#N/A,TRUE,"Support Detail E &amp; O Res.";#N/A,#N/A,TRUE,"Inventory Metrix";#N/A,#N/A,TRUE,"Warranty";#N/A,#N/A,TRUE,"Capital Spending";#N/A,#N/A,TRUE,"Metrics";#N/A,#N/A,TRUE,"Sheet1";#N/A,#N/A,TRUE,"Metrics2";#N/A,#N/A,TRUE,"Sheet2";#N/A,#N/A,TRUE,"Forecast Accuracy";#N/A,#N/A,TRUE,"Customer Profitability";#N/A,#N/A,TRUE,"Schedule Attainment";#N/A,#N/A,TRUE,"Supplier Performance"}</definedName>
    <definedName name="wrn.OpReview." hidden="1">{#N/A,#N/A,TRUE,"Cover";#N/A,#N/A,TRUE,"HH  Bridge";#N/A,#N/A,TRUE,"Reforecast Vs Plan Bridge";#N/A,#N/A,TRUE,"IS Summary Vs. Plan";#N/A,#N/A,TRUE,"IS Summary Vs. Reforecast";#N/A,#N/A,TRUE,"IS Summary Vs. 1999";#N/A,#N/A,TRUE,"HH Month Results";#N/A,#N/A,TRUE,"HH YTD Results";#N/A,#N/A,TRUE,"Summary-Sale by SBE";#N/A,#N/A,TRUE,"Summary-GM by SBE";#N/A,#N/A,TRUE,"Month_GS_Customer";#N/A,#N/A,TRUE,"YTD_GS_Customer";#N/A,#N/A,TRUE,"HH Sales Projection";#N/A,#N/A,TRUE,"Appliances Sales Projection";#N/A,#N/A,TRUE,"Home Products Sales Projection";#N/A,#N/A,TRUE,"Beverages Sales Projection";#N/A,#N/A,TRUE,"HH POS";#N/A,#N/A,TRUE,"EARNED HOURS";#N/A,#N/A,TRUE,"MONTH VARIANCES";#N/A,#N/A,TRUE,"YTD VARIANCES";#N/A,#N/A,TRUE,"SG&amp;A";#N/A,#N/A,TRUE,"E&amp;O-Sales";#N/A,#N/A,TRUE,"E&amp;O-Reserves";#N/A,#N/A,TRUE,"Support Detail E &amp; O Res.";#N/A,#N/A,TRUE,"Inventory Metrix";#N/A,#N/A,TRUE,"Warranty";#N/A,#N/A,TRUE,"Capital Spending";#N/A,#N/A,TRUE,"Metrics";#N/A,#N/A,TRUE,"Sheet1";#N/A,#N/A,TRUE,"Metrics2";#N/A,#N/A,TRUE,"Sheet2";#N/A,#N/A,TRUE,"Forecast Accuracy";#N/A,#N/A,TRUE,"Customer Profitability";#N/A,#N/A,TRUE,"Schedule Attainment";#N/A,#N/A,TRUE,"Supplier Performance"}</definedName>
    <definedName name="wrn.Ops._.Report" localSheetId="73" hidden="1">{#N/A,#N/A,TRUE,"Summary";#N/A,#N/A,TRUE,"Appliances Summary";#N/A,#N/A,TRUE,"MRC Summary";#N/A,#N/A,TRUE,"Appliances";#N/A,#N/A,TRUE,"Appliances_YTD_Previous Mth";#N/A,#N/A,TRUE,"Mr. Coffee";#N/A,#N/A,TRUE,"MRC_YTD Prev Mth"}</definedName>
    <definedName name="wrn.Ops._.Report" hidden="1">{#N/A,#N/A,TRUE,"Summary";#N/A,#N/A,TRUE,"Appliances Summary";#N/A,#N/A,TRUE,"MRC Summary";#N/A,#N/A,TRUE,"Appliances";#N/A,#N/A,TRUE,"Appliances_YTD_Previous Mth";#N/A,#N/A,TRUE,"Mr. Coffee";#N/A,#N/A,TRUE,"MRC_YTD Prev Mth"}</definedName>
    <definedName name="wrn.Ops._.Salry._.Detail._.Only." localSheetId="73" hidden="1">{"headcount for Ops Calendar 98",#N/A,FALSE,"Area";"headcount for Ops for Fiscal 99",#N/A,FALSE,"Area";"headcount for Ops for fiscal 2000",#N/A,FALSE,"Area"}</definedName>
    <definedName name="wrn.Ops._.Salry._.Detail._.Only." hidden="1">{"headcount for Ops Calendar 98",#N/A,FALSE,"Area";"headcount for Ops for Fiscal 99",#N/A,FALSE,"Area";"headcount for Ops for fiscal 2000",#N/A,FALSE,"Area"}</definedName>
    <definedName name="wrn.OTC._.Market._.Report." localSheetId="73" hidden="1">{#N/A,#N/A,FALSE,"Sales Graph";#N/A,#N/A,FALSE,"BUC Graph";#N/A,#N/A,FALSE,"P&amp;L - YTD"}</definedName>
    <definedName name="wrn.OTC._.Market._.Report." hidden="1">{#N/A,#N/A,FALSE,"Sales Graph";#N/A,#N/A,FALSE,"BUC Graph";#N/A,#N/A,FALSE,"P&amp;L - YTD"}</definedName>
    <definedName name="wrn.OTHER._.DIRECT._.ALL._.SCHEDULES." localSheetId="73" hidden="1">{"OTHER D. BUDGET ASSUMPTIONS",#N/A,FALSE,"OTHER DIRECT EXP 97";"OTHER D. MAJOR EXP.",#N/A,FALSE,"OTHER DIRECT EXP 97";"OTHER DIRECT SCH",#N/A,FALSE,"OTHER DIRECT EXP 97"}</definedName>
    <definedName name="wrn.OTHER._.DIRECT._.ALL._.SCHEDULES." hidden="1">{"OTHER D. BUDGET ASSUMPTIONS",#N/A,FALSE,"OTHER DIRECT EXP 97";"OTHER D. MAJOR EXP.",#N/A,FALSE,"OTHER DIRECT EXP 97";"OTHER DIRECT SCH",#N/A,FALSE,"OTHER DIRECT EXP 97"}</definedName>
    <definedName name="wrn.Other._.Pharm." localSheetId="73" hidden="1">{#N/A,#N/A,FALSE,"Other";#N/A,#N/A,FALSE,"Ace";#N/A,#N/A,FALSE,"Derm"}</definedName>
    <definedName name="wrn.Other._.Pharm." hidden="1">{#N/A,#N/A,FALSE,"Other";#N/A,#N/A,FALSE,"Ace";#N/A,#N/A,FALSE,"Derm"}</definedName>
    <definedName name="wrn.Outlook." localSheetId="73" hidden="1">{#N/A,#N/A,FALSE,"Consol P&amp;L ";#N/A,#N/A,FALSE,"CP P&amp;L";#N/A,#N/A,FALSE,"ADS P&amp;L";#N/A,#N/A,FALSE,"Corp P&amp;L"}</definedName>
    <definedName name="wrn.Outlook." hidden="1">{#N/A,#N/A,FALSE,"Consol P&amp;L ";#N/A,#N/A,FALSE,"CP P&amp;L";#N/A,#N/A,FALSE,"ADS P&amp;L";#N/A,#N/A,FALSE,"Corp P&amp;L"}</definedName>
    <definedName name="wrn.Outlook._.Report." localSheetId="73" hidden="1">{#N/A,#N/A,FALSE,"Outlook for Month ";#N/A,#N/A,FALSE,"Risk for Month ";#N/A,#N/A,FALSE,"Upside for Month"}</definedName>
    <definedName name="wrn.Outlook._.Report." hidden="1">{#N/A,#N/A,FALSE,"Outlook for Month ";#N/A,#N/A,FALSE,"Risk for Month ";#N/A,#N/A,FALSE,"Upside for Month"}</definedName>
    <definedName name="wrn.Output."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ubro." localSheetId="73"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 localSheetId="73" hidden="1">{#N/A,#N/A,FALSE,"1";#N/A,#N/A,FALSE,"2";#N/A,#N/A,FALSE,"16 - 17";#N/A,#N/A,FALSE,"18 - 19";#N/A,#N/A,FALSE,"26";#N/A,#N/A,FALSE,"27";#N/A,#N/A,FALSE,"28"}</definedName>
    <definedName name="wrn.p" hidden="1">{#N/A,#N/A,FALSE,"1";#N/A,#N/A,FALSE,"2";#N/A,#N/A,FALSE,"16 - 17";#N/A,#N/A,FALSE,"18 - 19";#N/A,#N/A,FALSE,"26";#N/A,#N/A,FALSE,"27";#N/A,#N/A,FALSE,"28"}</definedName>
    <definedName name="wrn.p3" localSheetId="7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localSheetId="73" hidden="1">{#N/A,#N/A,FALSE,"PL NOV";#N/A,#N/A,FALSE,"Trend00";#N/A,#N/A,FALSE,"YTD";#N/A,#N/A,FALSE,"00 balSheet";#N/A,#N/A,FALSE,"Bank BalSh"}</definedName>
    <definedName name="wrn.Package." hidden="1">{#N/A,#N/A,FALSE,"PL NOV";#N/A,#N/A,FALSE,"Trend00";#N/A,#N/A,FALSE,"YTD";#N/A,#N/A,FALSE,"00 balSheet";#N/A,#N/A,FALSE,"Bank BalSh"}</definedName>
    <definedName name="wrn.packer._.1." localSheetId="73"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localSheetId="73" hidden="1">{"financials",#N/A,TRUE,"6_30_96";"footnotes",#N/A,TRUE,"6_30_96";"valuation",#N/A,TRUE,"6_30_96"}</definedName>
    <definedName name="wrn.Paging._.Compco." hidden="1">{"financials",#N/A,TRUE,"6_30_96";"footnotes",#N/A,TRUE,"6_30_96";"valuation",#N/A,TRUE,"6_30_96"}</definedName>
    <definedName name="wrn.Pagos._.a._.AFP._.Unionvida._.en._.2002." localSheetId="73" hidden="1">{"Toña Garrido de Navarrete - Vista personalizada",#N/A,FALSE,"Resumen UNION"}</definedName>
    <definedName name="wrn.Pagos._.a._.AFP._.Unionvida._.en._.2002." hidden="1">{"Toña Garrido de Navarrete - Vista personalizada",#N/A,FALSE,"Resumen UNION"}</definedName>
    <definedName name="wrn.PARA._.EL._.CONSEJO." localSheetId="73" hidden="1">{"CONSEJO",#N/A,FALSE,"Dist p0";"CONSEJO",#N/A,FALSE,"Ficha CODICE"}</definedName>
    <definedName name="wrn.PARA._.EL._.CONSEJO." hidden="1">{"CONSEJO",#N/A,FALSE,"Dist p0";"CONSEJO",#N/A,FALSE,"Ficha CODICE"}</definedName>
    <definedName name="wrn.PARA._.LA._.CARTA." localSheetId="73" hidden="1">{"uno",#N/A,FALSE,"Dist total";"COMENTARIO",#N/A,FALSE,"Ficha CODICE"}</definedName>
    <definedName name="wrn.PARA._.LA._.CARTA." hidden="1">{"uno",#N/A,FALSE,"Dist total";"COMENTARIO",#N/A,FALSE,"Ficha CODICE"}</definedName>
    <definedName name="wrn.Part._.1." localSheetId="73"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ial." localSheetId="73"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NERS._.CAPITAL._.STMT." localSheetId="73" hidden="1">{"PARTNERS CAPITAL STMT",#N/A,FALSE,"Partners Capital"}</definedName>
    <definedName name="wrn.PARTNERS._.CAPITAL._.STMT." hidden="1">{"PARTNERS CAPITAL STMT",#N/A,FALSE,"Partners Capital"}</definedName>
    <definedName name="wrn.PAYBACK." localSheetId="73" hidden="1">{"payback",#N/A,FALSE,"TV_Payback"}</definedName>
    <definedName name="wrn.PAYBACK." hidden="1">{"payback",#N/A,FALSE,"TV_Payback"}</definedName>
    <definedName name="wrn.PCS."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END" localSheetId="73" hidden="1">{#N/A,#N/A,FALSE,"GERAL";#N/A,#N/A,FALSE,"012-96";#N/A,#N/A,FALSE,"018-96";#N/A,#N/A,FALSE,"027-96";#N/A,#N/A,FALSE,"059-96";#N/A,#N/A,FALSE,"076-96";#N/A,#N/A,FALSE,"019-97";#N/A,#N/A,FALSE,"021-97";#N/A,#N/A,FALSE,"022-97";#N/A,#N/A,FALSE,"028-97"}</definedName>
    <definedName name="WRN.PEND" hidden="1">{#N/A,#N/A,FALSE,"GERAL";#N/A,#N/A,FALSE,"012-96";#N/A,#N/A,FALSE,"018-96";#N/A,#N/A,FALSE,"027-96";#N/A,#N/A,FALSE,"059-96";#N/A,#N/A,FALSE,"076-96";#N/A,#N/A,FALSE,"019-97";#N/A,#N/A,FALSE,"021-97";#N/A,#N/A,FALSE,"022-97";#N/A,#N/A,FALSE,"028-97"}</definedName>
    <definedName name="WRN.PEND2" localSheetId="73" hidden="1">{#N/A,#N/A,FALSE,"GERAL";#N/A,#N/A,FALSE,"012-96";#N/A,#N/A,FALSE,"018-96";#N/A,#N/A,FALSE,"027-96";#N/A,#N/A,FALSE,"059-96";#N/A,#N/A,FALSE,"076-96";#N/A,#N/A,FALSE,"019-97";#N/A,#N/A,FALSE,"021-97";#N/A,#N/A,FALSE,"022-97";#N/A,#N/A,FALSE,"028-97"}</definedName>
    <definedName name="WRN.PEND2" hidden="1">{#N/A,#N/A,FALSE,"GERAL";#N/A,#N/A,FALSE,"012-96";#N/A,#N/A,FALSE,"018-96";#N/A,#N/A,FALSE,"027-96";#N/A,#N/A,FALSE,"059-96";#N/A,#N/A,FALSE,"076-96";#N/A,#N/A,FALSE,"019-97";#N/A,#N/A,FALSE,"021-97";#N/A,#N/A,FALSE,"022-97";#N/A,#N/A,FALSE,"028-97"}</definedName>
    <definedName name="WRN.PEND3" localSheetId="73" hidden="1">{#N/A,#N/A,FALSE,"GERAL";#N/A,#N/A,FALSE,"012-96";#N/A,#N/A,FALSE,"018-96";#N/A,#N/A,FALSE,"027-96";#N/A,#N/A,FALSE,"059-96";#N/A,#N/A,FALSE,"076-96";#N/A,#N/A,FALSE,"019-97";#N/A,#N/A,FALSE,"021-97";#N/A,#N/A,FALSE,"022-97";#N/A,#N/A,FALSE,"028-97"}</definedName>
    <definedName name="WRN.PEND3" hidden="1">{#N/A,#N/A,FALSE,"GERAL";#N/A,#N/A,FALSE,"012-96";#N/A,#N/A,FALSE,"018-96";#N/A,#N/A,FALSE,"027-96";#N/A,#N/A,FALSE,"059-96";#N/A,#N/A,FALSE,"076-96";#N/A,#N/A,FALSE,"019-97";#N/A,#N/A,FALSE,"021-97";#N/A,#N/A,FALSE,"022-97";#N/A,#N/A,FALSE,"028-97"}</definedName>
    <definedName name="WRN.PEND4" localSheetId="73" hidden="1">{#N/A,#N/A,FALSE,"GERAL";#N/A,#N/A,FALSE,"012-96";#N/A,#N/A,FALSE,"018-96";#N/A,#N/A,FALSE,"027-96";#N/A,#N/A,FALSE,"059-96";#N/A,#N/A,FALSE,"076-96";#N/A,#N/A,FALSE,"019-97";#N/A,#N/A,FALSE,"021-97";#N/A,#N/A,FALSE,"022-97";#N/A,#N/A,FALSE,"028-97"}</definedName>
    <definedName name="WRN.PEND4" hidden="1">{#N/A,#N/A,FALSE,"GERAL";#N/A,#N/A,FALSE,"012-96";#N/A,#N/A,FALSE,"018-96";#N/A,#N/A,FALSE,"027-96";#N/A,#N/A,FALSE,"059-96";#N/A,#N/A,FALSE,"076-96";#N/A,#N/A,FALSE,"019-97";#N/A,#N/A,FALSE,"021-97";#N/A,#N/A,FALSE,"022-97";#N/A,#N/A,FALSE,"028-97"}</definedName>
    <definedName name="wrn.PENDENCIA" localSheetId="73" hidden="1">{#N/A,#N/A,FALSE,"GERAL";#N/A,#N/A,FALSE,"012-96";#N/A,#N/A,FALSE,"018-96";#N/A,#N/A,FALSE,"027-96";#N/A,#N/A,FALSE,"059-96";#N/A,#N/A,FALSE,"076-96";#N/A,#N/A,FALSE,"019-97";#N/A,#N/A,FALSE,"021-97";#N/A,#N/A,FALSE,"022-97";#N/A,#N/A,FALSE,"028-97"}</definedName>
    <definedName name="wrn.PENDENCIA" hidden="1">{#N/A,#N/A,FALSE,"GERAL";#N/A,#N/A,FALSE,"012-96";#N/A,#N/A,FALSE,"018-96";#N/A,#N/A,FALSE,"027-96";#N/A,#N/A,FALSE,"059-96";#N/A,#N/A,FALSE,"076-96";#N/A,#N/A,FALSE,"019-97";#N/A,#N/A,FALSE,"021-97";#N/A,#N/A,FALSE,"022-97";#N/A,#N/A,FALSE,"028-97"}</definedName>
    <definedName name="wrn.PENDENCIAS" localSheetId="73"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NDENCIAS." localSheetId="73"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NDENCIAS._1" localSheetId="73" hidden="1">{#N/A,#N/A,FALSE,"GERAL";#N/A,#N/A,FALSE,"012-96";#N/A,#N/A,FALSE,"018-96";#N/A,#N/A,FALSE,"027-96";#N/A,#N/A,FALSE,"059-96";#N/A,#N/A,FALSE,"076-96";#N/A,#N/A,FALSE,"019-97";#N/A,#N/A,FALSE,"021-97";#N/A,#N/A,FALSE,"022-97";#N/A,#N/A,FALSE,"028-97"}</definedName>
    <definedName name="wrn.PENDENCIAS._1" hidden="1">{#N/A,#N/A,FALSE,"GERAL";#N/A,#N/A,FALSE,"012-96";#N/A,#N/A,FALSE,"018-96";#N/A,#N/A,FALSE,"027-96";#N/A,#N/A,FALSE,"059-96";#N/A,#N/A,FALSE,"076-96";#N/A,#N/A,FALSE,"019-97";#N/A,#N/A,FALSE,"021-97";#N/A,#N/A,FALSE,"022-97";#N/A,#N/A,FALSE,"028-97"}</definedName>
    <definedName name="wrn.Penetration." localSheetId="73" hidden="1">{"penetration percentage",#N/A,FALSE,"Penetration";"penetration subs",#N/A,FALSE,"Penetration"}</definedName>
    <definedName name="wrn.Penetration." hidden="1">{"penetration percentage",#N/A,FALSE,"Penetration";"penetration subs",#N/A,FALSE,"Penetration"}</definedName>
    <definedName name="wrn.PEPC._.Tax._.Accounts." localSheetId="73" hidden="1">{"PEPC Tax Accounts",#N/A,FALSE,"Tac Accounts"}</definedName>
    <definedName name="wrn.PEPC._.Tax._.Accounts." hidden="1">{"PEPC Tax Accounts",#N/A,FALSE,"Tac Accounts"}</definedName>
    <definedName name="wrn.Pèrdues._.i._.G.._.analític." localSheetId="73"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ERIODIC._.INSP._.ALL._.SCH.." localSheetId="73" hidden="1">{"P.I. BUDGET ASSUMPTIONS",#N/A,FALSE,"PERIODIC INSP 97";"P.I. MAJOR EXP",#N/A,FALSE,"PERIODIC INSP 97";"PERIODIC INSP",#N/A,FALSE,"PERIODIC INSP 97"}</definedName>
    <definedName name="wrn.PERIODIC._.INSP._.ALL._.SCH.." hidden="1">{"P.I. BUDGET ASSUMPTIONS",#N/A,FALSE,"PERIODIC INSP 97";"P.I. MAJOR EXP",#N/A,FALSE,"PERIODIC INSP 97";"PERIODIC INSP",#N/A,FALSE,"PERIODIC INSP 97"}</definedName>
    <definedName name="wrn.Pharm._.Market._.Report." localSheetId="73" hidden="1">{#N/A,#N/A,FALSE,"Sales Graph";#N/A,#N/A,FALSE,"PSBM";#N/A,#N/A,FALSE,"BUC Graph";#N/A,#N/A,FALSE,"P&amp;L - YTD"}</definedName>
    <definedName name="wrn.Pharm._.Market._.Report." hidden="1">{#N/A,#N/A,FALSE,"Sales Graph";#N/A,#N/A,FALSE,"PSBM";#N/A,#N/A,FALSE,"BUC Graph";#N/A,#N/A,FALSE,"P&amp;L - YTD"}</definedName>
    <definedName name="wrn.Pharmaceuticals." localSheetId="7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iep" localSheetId="73" hidden="1">{#N/A,#N/A,FALSE,"Finale1";#N/A,#N/A,FALSE,"Finale2";#N/A,#N/A,FALSE,"peiodisch1";#N/A,#N/A,FALSE,"periodisch2";#N/A,#N/A,FALSE,"Aktiv";#N/A,#N/A,FALSE,"Passiv";#N/A,#N/A,FALSE,"D-Bestand";#N/A,#N/A,FALSE,"D-Zins"}</definedName>
    <definedName name="wrn.piep" hidden="1">{#N/A,#N/A,FALSE,"Finale1";#N/A,#N/A,FALSE,"Finale2";#N/A,#N/A,FALSE,"peiodisch1";#N/A,#N/A,FALSE,"periodisch2";#N/A,#N/A,FALSE,"Aktiv";#N/A,#N/A,FALSE,"Passiv";#N/A,#N/A,FALSE,"D-Bestand";#N/A,#N/A,FALSE,"D-Zins"}</definedName>
    <definedName name="wrn.piep_1" localSheetId="73" hidden="1">{#N/A,#N/A,FALSE,"Finale1";#N/A,#N/A,FALSE,"Finale2";#N/A,#N/A,FALSE,"peiodisch1";#N/A,#N/A,FALSE,"periodisch2";#N/A,#N/A,FALSE,"Aktiv";#N/A,#N/A,FALSE,"Passiv";#N/A,#N/A,FALSE,"D-Bestand";#N/A,#N/A,FALSE,"D-Zins"}</definedName>
    <definedName name="wrn.piep_1" hidden="1">{#N/A,#N/A,FALSE,"Finale1";#N/A,#N/A,FALSE,"Finale2";#N/A,#N/A,FALSE,"peiodisch1";#N/A,#N/A,FALSE,"periodisch2";#N/A,#N/A,FALSE,"Aktiv";#N/A,#N/A,FALSE,"Passiv";#N/A,#N/A,FALSE,"D-Bestand";#N/A,#N/A,FALSE,"D-Zins"}</definedName>
    <definedName name="wrn.piep_2" localSheetId="73" hidden="1">{#N/A,#N/A,FALSE,"Finale1";#N/A,#N/A,FALSE,"Finale2";#N/A,#N/A,FALSE,"peiodisch1";#N/A,#N/A,FALSE,"periodisch2";#N/A,#N/A,FALSE,"Aktiv";#N/A,#N/A,FALSE,"Passiv";#N/A,#N/A,FALSE,"D-Bestand";#N/A,#N/A,FALSE,"D-Zins"}</definedName>
    <definedName name="wrn.piep_2" hidden="1">{#N/A,#N/A,FALSE,"Finale1";#N/A,#N/A,FALSE,"Finale2";#N/A,#N/A,FALSE,"peiodisch1";#N/A,#N/A,FALSE,"periodisch2";#N/A,#N/A,FALSE,"Aktiv";#N/A,#N/A,FALSE,"Passiv";#N/A,#N/A,FALSE,"D-Bestand";#N/A,#N/A,FALSE,"D-Zins"}</definedName>
    <definedName name="wrn.piep_3" localSheetId="73" hidden="1">{#N/A,#N/A,FALSE,"Finale1";#N/A,#N/A,FALSE,"Finale2";#N/A,#N/A,FALSE,"peiodisch1";#N/A,#N/A,FALSE,"periodisch2";#N/A,#N/A,FALSE,"Aktiv";#N/A,#N/A,FALSE,"Passiv";#N/A,#N/A,FALSE,"D-Bestand";#N/A,#N/A,FALSE,"D-Zins"}</definedName>
    <definedName name="wrn.piep_3" hidden="1">{#N/A,#N/A,FALSE,"Finale1";#N/A,#N/A,FALSE,"Finale2";#N/A,#N/A,FALSE,"peiodisch1";#N/A,#N/A,FALSE,"periodisch2";#N/A,#N/A,FALSE,"Aktiv";#N/A,#N/A,FALSE,"Passiv";#N/A,#N/A,FALSE,"D-Bestand";#N/A,#N/A,FALSE,"D-Zins"}</definedName>
    <definedName name="wrn.PIS." localSheetId="73" hidden="1">{#N/A,#N/A,FALSE,"PIS"}</definedName>
    <definedName name="wrn.PIS." hidden="1">{#N/A,#N/A,FALSE,"PIS"}</definedName>
    <definedName name="wrn.PL." localSheetId="73" hidden="1">{"20 Years",#N/A,FALSE,"P&amp;Ls";"2001",#N/A,FALSE,"P&amp;Ls"}</definedName>
    <definedName name="wrn.PL." hidden="1">{"20 Years",#N/A,FALSE,"P&amp;Ls";"2001",#N/A,FALSE,"P&amp;Ls"}</definedName>
    <definedName name="wrn.PL._.and._.99._.forecast." localSheetId="73" hidden="1">{#N/A,#N/A,FALSE,"1999 forecast";#N/A,#N/A,FALSE,"Output"}</definedName>
    <definedName name="wrn.PL._.and._.99._.forecast." hidden="1">{#N/A,#N/A,FALSE,"1999 forecast";#N/A,#N/A,FALSE,"Output"}</definedName>
    <definedName name="wrn.PL._.Existing._.And._.New._.Sales._.Fiscal._.Years." localSheetId="73" hidden="1">{"Jan thru June 1998",#N/A,FALSE,"PL_Cons";"fiscal 1999",#N/A,FALSE,"PL_Cons";"fiscal 2000",#N/A,FALSE,"PL_Cons"}</definedName>
    <definedName name="wrn.PL._.Existing._.And._.New._.Sales._.Fiscal._.Years." hidden="1">{"Jan thru June 1998",#N/A,FALSE,"PL_Cons";"fiscal 1999",#N/A,FALSE,"PL_Cons";"fiscal 2000",#N/A,FALSE,"PL_Cons"}</definedName>
    <definedName name="wrn.PL._.Existing._.Business._.Fiscal._.Years." localSheetId="73" hidden="1">{"Jan thru June 1998",#N/A,FALSE,"PL_old";"fiscal 1999",#N/A,FALSE,"PL_old";"fiscal 2000",#N/A,FALSE,"PL_old"}</definedName>
    <definedName name="wrn.PL._.Existing._.Business._.Fiscal._.Years." hidden="1">{"Jan thru June 1998",#N/A,FALSE,"PL_old";"fiscal 1999",#N/A,FALSE,"PL_old";"fiscal 2000",#N/A,FALSE,"PL_old"}</definedName>
    <definedName name="wrn.PL._.guldens." localSheetId="73" hidden="1">{#N/A,#N/A,TRUE,"Subscriber base";#N/A,#N/A,TRUE,"P&amp;L EuroNet Internet BV";#N/A,#N/A,TRUE,"CorporateRev";#N/A,#N/A,TRUE,"ResidentialRev";#N/A,#N/A,TRUE,"I K C";#N/A,#N/A,TRUE,"Animation";#N/A,#N/A,TRUE,"Marketing";#N/A,#N/A,TRUE,"Sales";#N/A,#N/A,TRUE,"CustomerCare";#N/A,#N/A,TRUE,"IS IT";#N/A,#N/A,TRUE,"GEA"}</definedName>
    <definedName name="wrn.PL._.guldens." hidden="1">{#N/A,#N/A,TRUE,"Subscriber base";#N/A,#N/A,TRUE,"P&amp;L EuroNet Internet BV";#N/A,#N/A,TRUE,"CorporateRev";#N/A,#N/A,TRUE,"ResidentialRev";#N/A,#N/A,TRUE,"I K C";#N/A,#N/A,TRUE,"Animation";#N/A,#N/A,TRUE,"Marketing";#N/A,#N/A,TRUE,"Sales";#N/A,#N/A,TRUE,"CustomerCare";#N/A,#N/A,TRUE,"IS IT";#N/A,#N/A,TRUE,"GEA"}</definedName>
    <definedName name="wrn.Plan." localSheetId="73" hidden="1">{#N/A,#N/A,FALSE,"Data Entry";#N/A,#N/A,FALSE,"Projected Sales $'s";#N/A,#N/A,FALSE,"Financial Sum";#N/A,#N/A,FALSE,"Profit Margins";#N/A,#N/A,FALSE,"Con His &amp; Proj Fin Data";#N/A,#N/A,FALSE,"Con His Bal Shts";#N/A,#N/A,FALSE,"Fin Sum CMI";#N/A,#N/A,FALSE,"Working Capital";#N/A,#N/A,FALSE,"Projected Sales Units"}</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1997." localSheetId="73" hidden="1">{#N/A,#N/A,FALSE,"Recap";#N/A,#N/A,FALSE,"IMI";#N/A,#N/A,FALSE,"IMRM";#N/A,#N/A,FALSE,"Pre1997";#N/A,#N/A,FALSE,"Mgmt. Fee"}</definedName>
    <definedName name="wrn.Plan1997." hidden="1">{#N/A,#N/A,FALSE,"Recap";#N/A,#N/A,FALSE,"IMI";#N/A,#N/A,FALSE,"IMRM";#N/A,#N/A,FALSE,"Pre1997";#N/A,#N/A,FALSE,"Mgmt. Fee"}</definedName>
    <definedName name="wrn.Plan1997._1" localSheetId="73" hidden="1">{#N/A,#N/A,FALSE,"Recap";#N/A,#N/A,FALSE,"IMI";#N/A,#N/A,FALSE,"IMRM";#N/A,#N/A,FALSE,"Pre1997";#N/A,#N/A,FALSE,"Mgmt. Fee"}</definedName>
    <definedName name="wrn.Plan1997._1" hidden="1">{#N/A,#N/A,FALSE,"Recap";#N/A,#N/A,FALSE,"IMI";#N/A,#N/A,FALSE,"IMRM";#N/A,#N/A,FALSE,"Pre1997";#N/A,#N/A,FALSE,"Mgmt. Fee"}</definedName>
    <definedName name="wrn.Plan1997._2" localSheetId="73" hidden="1">{#N/A,#N/A,FALSE,"Recap";#N/A,#N/A,FALSE,"IMI";#N/A,#N/A,FALSE,"IMRM";#N/A,#N/A,FALSE,"Pre1997";#N/A,#N/A,FALSE,"Mgmt. Fee"}</definedName>
    <definedName name="wrn.Plan1997._2" hidden="1">{#N/A,#N/A,FALSE,"Recap";#N/A,#N/A,FALSE,"IMI";#N/A,#N/A,FALSE,"IMRM";#N/A,#N/A,FALSE,"Pre1997";#N/A,#N/A,FALSE,"Mgmt. Fee"}</definedName>
    <definedName name="wrn.Plan1997._3" localSheetId="73" hidden="1">{#N/A,#N/A,FALSE,"Recap";#N/A,#N/A,FALSE,"IMI";#N/A,#N/A,FALSE,"IMRM";#N/A,#N/A,FALSE,"Pre1997";#N/A,#N/A,FALSE,"Mgmt. Fee"}</definedName>
    <definedName name="wrn.Plan1997._3" hidden="1">{#N/A,#N/A,FALSE,"Recap";#N/A,#N/A,FALSE,"IMI";#N/A,#N/A,FALSE,"IMRM";#N/A,#N/A,FALSE,"Pre1997";#N/A,#N/A,FALSE,"Mgmt. Fee"}</definedName>
    <definedName name="wrn.Plan1997._4" localSheetId="73" hidden="1">{#N/A,#N/A,FALSE,"Recap";#N/A,#N/A,FALSE,"IMI";#N/A,#N/A,FALSE,"IMRM";#N/A,#N/A,FALSE,"Pre1997";#N/A,#N/A,FALSE,"Mgmt. Fee"}</definedName>
    <definedName name="wrn.Plan1997._4" hidden="1">{#N/A,#N/A,FALSE,"Recap";#N/A,#N/A,FALSE,"IMI";#N/A,#N/A,FALSE,"IMRM";#N/A,#N/A,FALSE,"Pre1997";#N/A,#N/A,FALSE,"Mgmt. Fee"}</definedName>
    <definedName name="wrn.Plan1997._5" localSheetId="73" hidden="1">{#N/A,#N/A,FALSE,"Recap";#N/A,#N/A,FALSE,"IMI";#N/A,#N/A,FALSE,"IMRM";#N/A,#N/A,FALSE,"Pre1997";#N/A,#N/A,FALSE,"Mgmt. Fee"}</definedName>
    <definedName name="wrn.Plan1997._5" hidden="1">{#N/A,#N/A,FALSE,"Recap";#N/A,#N/A,FALSE,"IMI";#N/A,#N/A,FALSE,"IMRM";#N/A,#N/A,FALSE,"Pre1997";#N/A,#N/A,FALSE,"Mgmt. Fee"}</definedName>
    <definedName name="wrn.Plan1997a" localSheetId="73" hidden="1">{#N/A,#N/A,FALSE,"Recap";#N/A,#N/A,FALSE,"IMI";#N/A,#N/A,FALSE,"IMRM";#N/A,#N/A,FALSE,"Pre1997";#N/A,#N/A,FALSE,"Mgmt. Fee"}</definedName>
    <definedName name="wrn.Plan1997a" hidden="1">{#N/A,#N/A,FALSE,"Recap";#N/A,#N/A,FALSE,"IMI";#N/A,#N/A,FALSE,"IMRM";#N/A,#N/A,FALSE,"Pre1997";#N/A,#N/A,FALSE,"Mgmt. Fee"}</definedName>
    <definedName name="wrn.Plan1997a_1" localSheetId="73" hidden="1">{#N/A,#N/A,FALSE,"Recap";#N/A,#N/A,FALSE,"IMI";#N/A,#N/A,FALSE,"IMRM";#N/A,#N/A,FALSE,"Pre1997";#N/A,#N/A,FALSE,"Mgmt. Fee"}</definedName>
    <definedName name="wrn.Plan1997a_1" hidden="1">{#N/A,#N/A,FALSE,"Recap";#N/A,#N/A,FALSE,"IMI";#N/A,#N/A,FALSE,"IMRM";#N/A,#N/A,FALSE,"Pre1997";#N/A,#N/A,FALSE,"Mgmt. Fee"}</definedName>
    <definedName name="wrn.Plan1997a_2" localSheetId="73" hidden="1">{#N/A,#N/A,FALSE,"Recap";#N/A,#N/A,FALSE,"IMI";#N/A,#N/A,FALSE,"IMRM";#N/A,#N/A,FALSE,"Pre1997";#N/A,#N/A,FALSE,"Mgmt. Fee"}</definedName>
    <definedName name="wrn.Plan1997a_2" hidden="1">{#N/A,#N/A,FALSE,"Recap";#N/A,#N/A,FALSE,"IMI";#N/A,#N/A,FALSE,"IMRM";#N/A,#N/A,FALSE,"Pre1997";#N/A,#N/A,FALSE,"Mgmt. Fee"}</definedName>
    <definedName name="wrn.Plan1997a_3" localSheetId="73" hidden="1">{#N/A,#N/A,FALSE,"Recap";#N/A,#N/A,FALSE,"IMI";#N/A,#N/A,FALSE,"IMRM";#N/A,#N/A,FALSE,"Pre1997";#N/A,#N/A,FALSE,"Mgmt. Fee"}</definedName>
    <definedName name="wrn.Plan1997a_3" hidden="1">{#N/A,#N/A,FALSE,"Recap";#N/A,#N/A,FALSE,"IMI";#N/A,#N/A,FALSE,"IMRM";#N/A,#N/A,FALSE,"Pre1997";#N/A,#N/A,FALSE,"Mgmt. Fee"}</definedName>
    <definedName name="wrn.Plan1997a_4" localSheetId="73" hidden="1">{#N/A,#N/A,FALSE,"Recap";#N/A,#N/A,FALSE,"IMI";#N/A,#N/A,FALSE,"IMRM";#N/A,#N/A,FALSE,"Pre1997";#N/A,#N/A,FALSE,"Mgmt. Fee"}</definedName>
    <definedName name="wrn.Plan1997a_4" hidden="1">{#N/A,#N/A,FALSE,"Recap";#N/A,#N/A,FALSE,"IMI";#N/A,#N/A,FALSE,"IMRM";#N/A,#N/A,FALSE,"Pre1997";#N/A,#N/A,FALSE,"Mgmt. Fee"}</definedName>
    <definedName name="wrn.Plan1997a_5" localSheetId="73" hidden="1">{#N/A,#N/A,FALSE,"Recap";#N/A,#N/A,FALSE,"IMI";#N/A,#N/A,FALSE,"IMRM";#N/A,#N/A,FALSE,"Pre1997";#N/A,#N/A,FALSE,"Mgmt. Fee"}</definedName>
    <definedName name="wrn.Plan1997a_5" hidden="1">{#N/A,#N/A,FALSE,"Recap";#N/A,#N/A,FALSE,"IMI";#N/A,#N/A,FALSE,"IMRM";#N/A,#N/A,FALSE,"Pre1997";#N/A,#N/A,FALSE,"Mgmt. Fee"}</definedName>
    <definedName name="wrn.plan2000." localSheetId="73" hidden="1">{#N/A,#N/A,FALSE,"Recap";#N/A,#N/A,FALSE,"IMI";#N/A,#N/A,FALSE,"IMRM";#N/A,#N/A,FALSE,"Pre1997";#N/A,#N/A,FALSE,"Mgmt. Fee"}</definedName>
    <definedName name="wrn.plan2000." hidden="1">{#N/A,#N/A,FALSE,"Recap";#N/A,#N/A,FALSE,"IMI";#N/A,#N/A,FALSE,"IMRM";#N/A,#N/A,FALSE,"Pre1997";#N/A,#N/A,FALSE,"Mgmt. Fee"}</definedName>
    <definedName name="wrn.plan2000._1" localSheetId="73" hidden="1">{#N/A,#N/A,FALSE,"Recap";#N/A,#N/A,FALSE,"IMI";#N/A,#N/A,FALSE,"IMRM";#N/A,#N/A,FALSE,"Pre1997";#N/A,#N/A,FALSE,"Mgmt. Fee"}</definedName>
    <definedName name="wrn.plan2000._1" hidden="1">{#N/A,#N/A,FALSE,"Recap";#N/A,#N/A,FALSE,"IMI";#N/A,#N/A,FALSE,"IMRM";#N/A,#N/A,FALSE,"Pre1997";#N/A,#N/A,FALSE,"Mgmt. Fee"}</definedName>
    <definedName name="wrn.plan2000._2" localSheetId="73" hidden="1">{#N/A,#N/A,FALSE,"Recap";#N/A,#N/A,FALSE,"IMI";#N/A,#N/A,FALSE,"IMRM";#N/A,#N/A,FALSE,"Pre1997";#N/A,#N/A,FALSE,"Mgmt. Fee"}</definedName>
    <definedName name="wrn.plan2000._2" hidden="1">{#N/A,#N/A,FALSE,"Recap";#N/A,#N/A,FALSE,"IMI";#N/A,#N/A,FALSE,"IMRM";#N/A,#N/A,FALSE,"Pre1997";#N/A,#N/A,FALSE,"Mgmt. Fee"}</definedName>
    <definedName name="wrn.plan2000._3" localSheetId="73" hidden="1">{#N/A,#N/A,FALSE,"Recap";#N/A,#N/A,FALSE,"IMI";#N/A,#N/A,FALSE,"IMRM";#N/A,#N/A,FALSE,"Pre1997";#N/A,#N/A,FALSE,"Mgmt. Fee"}</definedName>
    <definedName name="wrn.plan2000._3" hidden="1">{#N/A,#N/A,FALSE,"Recap";#N/A,#N/A,FALSE,"IMI";#N/A,#N/A,FALSE,"IMRM";#N/A,#N/A,FALSE,"Pre1997";#N/A,#N/A,FALSE,"Mgmt. Fee"}</definedName>
    <definedName name="wrn.plan2000._4" localSheetId="73" hidden="1">{#N/A,#N/A,FALSE,"Recap";#N/A,#N/A,FALSE,"IMI";#N/A,#N/A,FALSE,"IMRM";#N/A,#N/A,FALSE,"Pre1997";#N/A,#N/A,FALSE,"Mgmt. Fee"}</definedName>
    <definedName name="wrn.plan2000._4" hidden="1">{#N/A,#N/A,FALSE,"Recap";#N/A,#N/A,FALSE,"IMI";#N/A,#N/A,FALSE,"IMRM";#N/A,#N/A,FALSE,"Pre1997";#N/A,#N/A,FALSE,"Mgmt. Fee"}</definedName>
    <definedName name="wrn.plan2000._5" localSheetId="73" hidden="1">{#N/A,#N/A,FALSE,"Recap";#N/A,#N/A,FALSE,"IMI";#N/A,#N/A,FALSE,"IMRM";#N/A,#N/A,FALSE,"Pre1997";#N/A,#N/A,FALSE,"Mgmt. Fee"}</definedName>
    <definedName name="wrn.plan2000._5" hidden="1">{#N/A,#N/A,FALSE,"Recap";#N/A,#N/A,FALSE,"IMI";#N/A,#N/A,FALSE,"IMRM";#N/A,#N/A,FALSE,"Pre1997";#N/A,#N/A,FALSE,"Mgmt. Fee"}</definedName>
    <definedName name="wrn.plan2000a" localSheetId="73" hidden="1">{#N/A,#N/A,FALSE,"Recap";#N/A,#N/A,FALSE,"IMI";#N/A,#N/A,FALSE,"IMRM";#N/A,#N/A,FALSE,"Pre1997";#N/A,#N/A,FALSE,"Mgmt. Fee"}</definedName>
    <definedName name="wrn.plan2000a" hidden="1">{#N/A,#N/A,FALSE,"Recap";#N/A,#N/A,FALSE,"IMI";#N/A,#N/A,FALSE,"IMRM";#N/A,#N/A,FALSE,"Pre1997";#N/A,#N/A,FALSE,"Mgmt. Fee"}</definedName>
    <definedName name="wrn.plan2000a_1" localSheetId="73" hidden="1">{#N/A,#N/A,FALSE,"Recap";#N/A,#N/A,FALSE,"IMI";#N/A,#N/A,FALSE,"IMRM";#N/A,#N/A,FALSE,"Pre1997";#N/A,#N/A,FALSE,"Mgmt. Fee"}</definedName>
    <definedName name="wrn.plan2000a_1" hidden="1">{#N/A,#N/A,FALSE,"Recap";#N/A,#N/A,FALSE,"IMI";#N/A,#N/A,FALSE,"IMRM";#N/A,#N/A,FALSE,"Pre1997";#N/A,#N/A,FALSE,"Mgmt. Fee"}</definedName>
    <definedName name="wrn.plan2000a_2" localSheetId="73" hidden="1">{#N/A,#N/A,FALSE,"Recap";#N/A,#N/A,FALSE,"IMI";#N/A,#N/A,FALSE,"IMRM";#N/A,#N/A,FALSE,"Pre1997";#N/A,#N/A,FALSE,"Mgmt. Fee"}</definedName>
    <definedName name="wrn.plan2000a_2" hidden="1">{#N/A,#N/A,FALSE,"Recap";#N/A,#N/A,FALSE,"IMI";#N/A,#N/A,FALSE,"IMRM";#N/A,#N/A,FALSE,"Pre1997";#N/A,#N/A,FALSE,"Mgmt. Fee"}</definedName>
    <definedName name="wrn.plan2000a_3" localSheetId="73" hidden="1">{#N/A,#N/A,FALSE,"Recap";#N/A,#N/A,FALSE,"IMI";#N/A,#N/A,FALSE,"IMRM";#N/A,#N/A,FALSE,"Pre1997";#N/A,#N/A,FALSE,"Mgmt. Fee"}</definedName>
    <definedName name="wrn.plan2000a_3" hidden="1">{#N/A,#N/A,FALSE,"Recap";#N/A,#N/A,FALSE,"IMI";#N/A,#N/A,FALSE,"IMRM";#N/A,#N/A,FALSE,"Pre1997";#N/A,#N/A,FALSE,"Mgmt. Fee"}</definedName>
    <definedName name="wrn.plan2000a_4" localSheetId="73" hidden="1">{#N/A,#N/A,FALSE,"Recap";#N/A,#N/A,FALSE,"IMI";#N/A,#N/A,FALSE,"IMRM";#N/A,#N/A,FALSE,"Pre1997";#N/A,#N/A,FALSE,"Mgmt. Fee"}</definedName>
    <definedName name="wrn.plan2000a_4" hidden="1">{#N/A,#N/A,FALSE,"Recap";#N/A,#N/A,FALSE,"IMI";#N/A,#N/A,FALSE,"IMRM";#N/A,#N/A,FALSE,"Pre1997";#N/A,#N/A,FALSE,"Mgmt. Fee"}</definedName>
    <definedName name="wrn.plan2000a_5" localSheetId="73" hidden="1">{#N/A,#N/A,FALSE,"Recap";#N/A,#N/A,FALSE,"IMI";#N/A,#N/A,FALSE,"IMRM";#N/A,#N/A,FALSE,"Pre1997";#N/A,#N/A,FALSE,"Mgmt. Fee"}</definedName>
    <definedName name="wrn.plan2000a_5" hidden="1">{#N/A,#N/A,FALSE,"Recap";#N/A,#N/A,FALSE,"IMI";#N/A,#N/A,FALSE,"IMRM";#N/A,#N/A,FALSE,"Pre1997";#N/A,#N/A,FALSE,"Mgmt. Fee"}</definedName>
    <definedName name="wrn.plan2001." localSheetId="73" hidden="1">{#N/A,#N/A,FALSE,"Recap";#N/A,#N/A,FALSE,"IMI";#N/A,#N/A,FALSE,"IMRM";#N/A,#N/A,FALSE,"Pre1997";#N/A,#N/A,FALSE,"Mgmt. Fee"}</definedName>
    <definedName name="wrn.plan2001." hidden="1">{#N/A,#N/A,FALSE,"Recap";#N/A,#N/A,FALSE,"IMI";#N/A,#N/A,FALSE,"IMRM";#N/A,#N/A,FALSE,"Pre1997";#N/A,#N/A,FALSE,"Mgmt. Fee"}</definedName>
    <definedName name="wrn.plan2001._1" localSheetId="73" hidden="1">{#N/A,#N/A,FALSE,"Recap";#N/A,#N/A,FALSE,"IMI";#N/A,#N/A,FALSE,"IMRM";#N/A,#N/A,FALSE,"Pre1997";#N/A,#N/A,FALSE,"Mgmt. Fee"}</definedName>
    <definedName name="wrn.plan2001._1" hidden="1">{#N/A,#N/A,FALSE,"Recap";#N/A,#N/A,FALSE,"IMI";#N/A,#N/A,FALSE,"IMRM";#N/A,#N/A,FALSE,"Pre1997";#N/A,#N/A,FALSE,"Mgmt. Fee"}</definedName>
    <definedName name="wrn.plan2001._2" localSheetId="73" hidden="1">{#N/A,#N/A,FALSE,"Recap";#N/A,#N/A,FALSE,"IMI";#N/A,#N/A,FALSE,"IMRM";#N/A,#N/A,FALSE,"Pre1997";#N/A,#N/A,FALSE,"Mgmt. Fee"}</definedName>
    <definedName name="wrn.plan2001._2" hidden="1">{#N/A,#N/A,FALSE,"Recap";#N/A,#N/A,FALSE,"IMI";#N/A,#N/A,FALSE,"IMRM";#N/A,#N/A,FALSE,"Pre1997";#N/A,#N/A,FALSE,"Mgmt. Fee"}</definedName>
    <definedName name="wrn.plan2001._3" localSheetId="73" hidden="1">{#N/A,#N/A,FALSE,"Recap";#N/A,#N/A,FALSE,"IMI";#N/A,#N/A,FALSE,"IMRM";#N/A,#N/A,FALSE,"Pre1997";#N/A,#N/A,FALSE,"Mgmt. Fee"}</definedName>
    <definedName name="wrn.plan2001._3" hidden="1">{#N/A,#N/A,FALSE,"Recap";#N/A,#N/A,FALSE,"IMI";#N/A,#N/A,FALSE,"IMRM";#N/A,#N/A,FALSE,"Pre1997";#N/A,#N/A,FALSE,"Mgmt. Fee"}</definedName>
    <definedName name="wrn.plan2001._4" localSheetId="73" hidden="1">{#N/A,#N/A,FALSE,"Recap";#N/A,#N/A,FALSE,"IMI";#N/A,#N/A,FALSE,"IMRM";#N/A,#N/A,FALSE,"Pre1997";#N/A,#N/A,FALSE,"Mgmt. Fee"}</definedName>
    <definedName name="wrn.plan2001._4" hidden="1">{#N/A,#N/A,FALSE,"Recap";#N/A,#N/A,FALSE,"IMI";#N/A,#N/A,FALSE,"IMRM";#N/A,#N/A,FALSE,"Pre1997";#N/A,#N/A,FALSE,"Mgmt. Fee"}</definedName>
    <definedName name="wrn.plan2001._5" localSheetId="73" hidden="1">{#N/A,#N/A,FALSE,"Recap";#N/A,#N/A,FALSE,"IMI";#N/A,#N/A,FALSE,"IMRM";#N/A,#N/A,FALSE,"Pre1997";#N/A,#N/A,FALSE,"Mgmt. Fee"}</definedName>
    <definedName name="wrn.plan2001._5" hidden="1">{#N/A,#N/A,FALSE,"Recap";#N/A,#N/A,FALSE,"IMI";#N/A,#N/A,FALSE,"IMRM";#N/A,#N/A,FALSE,"Pre1997";#N/A,#N/A,FALSE,"Mgmt. Fee"}</definedName>
    <definedName name="wrn.plan2001a" localSheetId="73" hidden="1">{#N/A,#N/A,FALSE,"Recap";#N/A,#N/A,FALSE,"IMI";#N/A,#N/A,FALSE,"IMRM";#N/A,#N/A,FALSE,"Pre1997";#N/A,#N/A,FALSE,"Mgmt. Fee"}</definedName>
    <definedName name="wrn.plan2001a" hidden="1">{#N/A,#N/A,FALSE,"Recap";#N/A,#N/A,FALSE,"IMI";#N/A,#N/A,FALSE,"IMRM";#N/A,#N/A,FALSE,"Pre1997";#N/A,#N/A,FALSE,"Mgmt. Fee"}</definedName>
    <definedName name="wrn.plan2001a_1" localSheetId="73" hidden="1">{#N/A,#N/A,FALSE,"Recap";#N/A,#N/A,FALSE,"IMI";#N/A,#N/A,FALSE,"IMRM";#N/A,#N/A,FALSE,"Pre1997";#N/A,#N/A,FALSE,"Mgmt. Fee"}</definedName>
    <definedName name="wrn.plan2001a_1" hidden="1">{#N/A,#N/A,FALSE,"Recap";#N/A,#N/A,FALSE,"IMI";#N/A,#N/A,FALSE,"IMRM";#N/A,#N/A,FALSE,"Pre1997";#N/A,#N/A,FALSE,"Mgmt. Fee"}</definedName>
    <definedName name="wrn.plan2001a_2" localSheetId="73" hidden="1">{#N/A,#N/A,FALSE,"Recap";#N/A,#N/A,FALSE,"IMI";#N/A,#N/A,FALSE,"IMRM";#N/A,#N/A,FALSE,"Pre1997";#N/A,#N/A,FALSE,"Mgmt. Fee"}</definedName>
    <definedName name="wrn.plan2001a_2" hidden="1">{#N/A,#N/A,FALSE,"Recap";#N/A,#N/A,FALSE,"IMI";#N/A,#N/A,FALSE,"IMRM";#N/A,#N/A,FALSE,"Pre1997";#N/A,#N/A,FALSE,"Mgmt. Fee"}</definedName>
    <definedName name="wrn.plan2001a_3" localSheetId="73" hidden="1">{#N/A,#N/A,FALSE,"Recap";#N/A,#N/A,FALSE,"IMI";#N/A,#N/A,FALSE,"IMRM";#N/A,#N/A,FALSE,"Pre1997";#N/A,#N/A,FALSE,"Mgmt. Fee"}</definedName>
    <definedName name="wrn.plan2001a_3" hidden="1">{#N/A,#N/A,FALSE,"Recap";#N/A,#N/A,FALSE,"IMI";#N/A,#N/A,FALSE,"IMRM";#N/A,#N/A,FALSE,"Pre1997";#N/A,#N/A,FALSE,"Mgmt. Fee"}</definedName>
    <definedName name="wrn.plan2001a_4" localSheetId="73" hidden="1">{#N/A,#N/A,FALSE,"Recap";#N/A,#N/A,FALSE,"IMI";#N/A,#N/A,FALSE,"IMRM";#N/A,#N/A,FALSE,"Pre1997";#N/A,#N/A,FALSE,"Mgmt. Fee"}</definedName>
    <definedName name="wrn.plan2001a_4" hidden="1">{#N/A,#N/A,FALSE,"Recap";#N/A,#N/A,FALSE,"IMI";#N/A,#N/A,FALSE,"IMRM";#N/A,#N/A,FALSE,"Pre1997";#N/A,#N/A,FALSE,"Mgmt. Fee"}</definedName>
    <definedName name="wrn.plan2001a_5" localSheetId="73" hidden="1">{#N/A,#N/A,FALSE,"Recap";#N/A,#N/A,FALSE,"IMI";#N/A,#N/A,FALSE,"IMRM";#N/A,#N/A,FALSE,"Pre1997";#N/A,#N/A,FALSE,"Mgmt. Fee"}</definedName>
    <definedName name="wrn.plan2001a_5" hidden="1">{#N/A,#N/A,FALSE,"Recap";#N/A,#N/A,FALSE,"IMI";#N/A,#N/A,FALSE,"IMRM";#N/A,#N/A,FALSE,"Pre1997";#N/A,#N/A,FALSE,"Mgmt. Fee"}</definedName>
    <definedName name="wrn.Plan2002" localSheetId="73" hidden="1">{#N/A,#N/A,FALSE,"Recap";#N/A,#N/A,FALSE,"IMI";#N/A,#N/A,FALSE,"IMRM";#N/A,#N/A,FALSE,"Pre1997";#N/A,#N/A,FALSE,"Mgmt. Fee"}</definedName>
    <definedName name="wrn.Plan2002" hidden="1">{#N/A,#N/A,FALSE,"Recap";#N/A,#N/A,FALSE,"IMI";#N/A,#N/A,FALSE,"IMRM";#N/A,#N/A,FALSE,"Pre1997";#N/A,#N/A,FALSE,"Mgmt. Fee"}</definedName>
    <definedName name="wrn.plan2002." localSheetId="73" hidden="1">{#N/A,#N/A,FALSE,"Recap";#N/A,#N/A,FALSE,"IMI";#N/A,#N/A,FALSE,"IMRM";#N/A,#N/A,FALSE,"Pre1997";#N/A,#N/A,FALSE,"Mgmt. Fee"}</definedName>
    <definedName name="wrn.plan2002." hidden="1">{#N/A,#N/A,FALSE,"Recap";#N/A,#N/A,FALSE,"IMI";#N/A,#N/A,FALSE,"IMRM";#N/A,#N/A,FALSE,"Pre1997";#N/A,#N/A,FALSE,"Mgmt. Fee"}</definedName>
    <definedName name="wrn.plan2002._1" localSheetId="73" hidden="1">{#N/A,#N/A,FALSE,"Recap";#N/A,#N/A,FALSE,"IMI";#N/A,#N/A,FALSE,"IMRM";#N/A,#N/A,FALSE,"Pre1997";#N/A,#N/A,FALSE,"Mgmt. Fee"}</definedName>
    <definedName name="wrn.plan2002._1" hidden="1">{#N/A,#N/A,FALSE,"Recap";#N/A,#N/A,FALSE,"IMI";#N/A,#N/A,FALSE,"IMRM";#N/A,#N/A,FALSE,"Pre1997";#N/A,#N/A,FALSE,"Mgmt. Fee"}</definedName>
    <definedName name="wrn.plan2002._2" localSheetId="73" hidden="1">{#N/A,#N/A,FALSE,"Recap";#N/A,#N/A,FALSE,"IMI";#N/A,#N/A,FALSE,"IMRM";#N/A,#N/A,FALSE,"Pre1997";#N/A,#N/A,FALSE,"Mgmt. Fee"}</definedName>
    <definedName name="wrn.plan2002._2" hidden="1">{#N/A,#N/A,FALSE,"Recap";#N/A,#N/A,FALSE,"IMI";#N/A,#N/A,FALSE,"IMRM";#N/A,#N/A,FALSE,"Pre1997";#N/A,#N/A,FALSE,"Mgmt. Fee"}</definedName>
    <definedName name="wrn.plan2002._3" localSheetId="73" hidden="1">{#N/A,#N/A,FALSE,"Recap";#N/A,#N/A,FALSE,"IMI";#N/A,#N/A,FALSE,"IMRM";#N/A,#N/A,FALSE,"Pre1997";#N/A,#N/A,FALSE,"Mgmt. Fee"}</definedName>
    <definedName name="wrn.plan2002._3" hidden="1">{#N/A,#N/A,FALSE,"Recap";#N/A,#N/A,FALSE,"IMI";#N/A,#N/A,FALSE,"IMRM";#N/A,#N/A,FALSE,"Pre1997";#N/A,#N/A,FALSE,"Mgmt. Fee"}</definedName>
    <definedName name="wrn.plan2002._4" localSheetId="73" hidden="1">{#N/A,#N/A,FALSE,"Recap";#N/A,#N/A,FALSE,"IMI";#N/A,#N/A,FALSE,"IMRM";#N/A,#N/A,FALSE,"Pre1997";#N/A,#N/A,FALSE,"Mgmt. Fee"}</definedName>
    <definedName name="wrn.plan2002._4" hidden="1">{#N/A,#N/A,FALSE,"Recap";#N/A,#N/A,FALSE,"IMI";#N/A,#N/A,FALSE,"IMRM";#N/A,#N/A,FALSE,"Pre1997";#N/A,#N/A,FALSE,"Mgmt. Fee"}</definedName>
    <definedName name="wrn.plan2002._5" localSheetId="73" hidden="1">{#N/A,#N/A,FALSE,"Recap";#N/A,#N/A,FALSE,"IMI";#N/A,#N/A,FALSE,"IMRM";#N/A,#N/A,FALSE,"Pre1997";#N/A,#N/A,FALSE,"Mgmt. Fee"}</definedName>
    <definedName name="wrn.plan2002._5" hidden="1">{#N/A,#N/A,FALSE,"Recap";#N/A,#N/A,FALSE,"IMI";#N/A,#N/A,FALSE,"IMRM";#N/A,#N/A,FALSE,"Pre1997";#N/A,#N/A,FALSE,"Mgmt. Fee"}</definedName>
    <definedName name="wrn.Plan2002_1" localSheetId="73" hidden="1">{#N/A,#N/A,FALSE,"Recap";#N/A,#N/A,FALSE,"IMI";#N/A,#N/A,FALSE,"IMRM";#N/A,#N/A,FALSE,"Pre1997";#N/A,#N/A,FALSE,"Mgmt. Fee"}</definedName>
    <definedName name="wrn.Plan2002_1" hidden="1">{#N/A,#N/A,FALSE,"Recap";#N/A,#N/A,FALSE,"IMI";#N/A,#N/A,FALSE,"IMRM";#N/A,#N/A,FALSE,"Pre1997";#N/A,#N/A,FALSE,"Mgmt. Fee"}</definedName>
    <definedName name="wrn.Plan2002_2" localSheetId="73" hidden="1">{#N/A,#N/A,FALSE,"Recap";#N/A,#N/A,FALSE,"IMI";#N/A,#N/A,FALSE,"IMRM";#N/A,#N/A,FALSE,"Pre1997";#N/A,#N/A,FALSE,"Mgmt. Fee"}</definedName>
    <definedName name="wrn.Plan2002_2" hidden="1">{#N/A,#N/A,FALSE,"Recap";#N/A,#N/A,FALSE,"IMI";#N/A,#N/A,FALSE,"IMRM";#N/A,#N/A,FALSE,"Pre1997";#N/A,#N/A,FALSE,"Mgmt. Fee"}</definedName>
    <definedName name="wrn.Plan2002_3" localSheetId="73" hidden="1">{#N/A,#N/A,FALSE,"Recap";#N/A,#N/A,FALSE,"IMI";#N/A,#N/A,FALSE,"IMRM";#N/A,#N/A,FALSE,"Pre1997";#N/A,#N/A,FALSE,"Mgmt. Fee"}</definedName>
    <definedName name="wrn.Plan2002_3" hidden="1">{#N/A,#N/A,FALSE,"Recap";#N/A,#N/A,FALSE,"IMI";#N/A,#N/A,FALSE,"IMRM";#N/A,#N/A,FALSE,"Pre1997";#N/A,#N/A,FALSE,"Mgmt. Fee"}</definedName>
    <definedName name="wrn.Plan2002_4" localSheetId="73" hidden="1">{#N/A,#N/A,FALSE,"Recap";#N/A,#N/A,FALSE,"IMI";#N/A,#N/A,FALSE,"IMRM";#N/A,#N/A,FALSE,"Pre1997";#N/A,#N/A,FALSE,"Mgmt. Fee"}</definedName>
    <definedName name="wrn.Plan2002_4" hidden="1">{#N/A,#N/A,FALSE,"Recap";#N/A,#N/A,FALSE,"IMI";#N/A,#N/A,FALSE,"IMRM";#N/A,#N/A,FALSE,"Pre1997";#N/A,#N/A,FALSE,"Mgmt. Fee"}</definedName>
    <definedName name="wrn.Plan2002_5" localSheetId="73" hidden="1">{#N/A,#N/A,FALSE,"Recap";#N/A,#N/A,FALSE,"IMI";#N/A,#N/A,FALSE,"IMRM";#N/A,#N/A,FALSE,"Pre1997";#N/A,#N/A,FALSE,"Mgmt. Fee"}</definedName>
    <definedName name="wrn.Plan2002_5" hidden="1">{#N/A,#N/A,FALSE,"Recap";#N/A,#N/A,FALSE,"IMI";#N/A,#N/A,FALSE,"IMRM";#N/A,#N/A,FALSE,"Pre1997";#N/A,#N/A,FALSE,"Mgmt. Fee"}</definedName>
    <definedName name="wrn.plan2002a" localSheetId="73" hidden="1">{#N/A,#N/A,FALSE,"Recap";#N/A,#N/A,FALSE,"IMI";#N/A,#N/A,FALSE,"IMRM";#N/A,#N/A,FALSE,"Pre1997";#N/A,#N/A,FALSE,"Mgmt. Fee"}</definedName>
    <definedName name="wrn.plan2002a" hidden="1">{#N/A,#N/A,FALSE,"Recap";#N/A,#N/A,FALSE,"IMI";#N/A,#N/A,FALSE,"IMRM";#N/A,#N/A,FALSE,"Pre1997";#N/A,#N/A,FALSE,"Mgmt. Fee"}</definedName>
    <definedName name="wrn.plan2002a_1" localSheetId="73" hidden="1">{#N/A,#N/A,FALSE,"Recap";#N/A,#N/A,FALSE,"IMI";#N/A,#N/A,FALSE,"IMRM";#N/A,#N/A,FALSE,"Pre1997";#N/A,#N/A,FALSE,"Mgmt. Fee"}</definedName>
    <definedName name="wrn.plan2002a_1" hidden="1">{#N/A,#N/A,FALSE,"Recap";#N/A,#N/A,FALSE,"IMI";#N/A,#N/A,FALSE,"IMRM";#N/A,#N/A,FALSE,"Pre1997";#N/A,#N/A,FALSE,"Mgmt. Fee"}</definedName>
    <definedName name="wrn.plan2002a_2" localSheetId="73" hidden="1">{#N/A,#N/A,FALSE,"Recap";#N/A,#N/A,FALSE,"IMI";#N/A,#N/A,FALSE,"IMRM";#N/A,#N/A,FALSE,"Pre1997";#N/A,#N/A,FALSE,"Mgmt. Fee"}</definedName>
    <definedName name="wrn.plan2002a_2" hidden="1">{#N/A,#N/A,FALSE,"Recap";#N/A,#N/A,FALSE,"IMI";#N/A,#N/A,FALSE,"IMRM";#N/A,#N/A,FALSE,"Pre1997";#N/A,#N/A,FALSE,"Mgmt. Fee"}</definedName>
    <definedName name="wrn.plan2002a_3" localSheetId="73" hidden="1">{#N/A,#N/A,FALSE,"Recap";#N/A,#N/A,FALSE,"IMI";#N/A,#N/A,FALSE,"IMRM";#N/A,#N/A,FALSE,"Pre1997";#N/A,#N/A,FALSE,"Mgmt. Fee"}</definedName>
    <definedName name="wrn.plan2002a_3" hidden="1">{#N/A,#N/A,FALSE,"Recap";#N/A,#N/A,FALSE,"IMI";#N/A,#N/A,FALSE,"IMRM";#N/A,#N/A,FALSE,"Pre1997";#N/A,#N/A,FALSE,"Mgmt. Fee"}</definedName>
    <definedName name="wrn.plan2002a_4" localSheetId="73" hidden="1">{#N/A,#N/A,FALSE,"Recap";#N/A,#N/A,FALSE,"IMI";#N/A,#N/A,FALSE,"IMRM";#N/A,#N/A,FALSE,"Pre1997";#N/A,#N/A,FALSE,"Mgmt. Fee"}</definedName>
    <definedName name="wrn.plan2002a_4" hidden="1">{#N/A,#N/A,FALSE,"Recap";#N/A,#N/A,FALSE,"IMI";#N/A,#N/A,FALSE,"IMRM";#N/A,#N/A,FALSE,"Pre1997";#N/A,#N/A,FALSE,"Mgmt. Fee"}</definedName>
    <definedName name="wrn.plan2002a_5" localSheetId="73" hidden="1">{#N/A,#N/A,FALSE,"Recap";#N/A,#N/A,FALSE,"IMI";#N/A,#N/A,FALSE,"IMRM";#N/A,#N/A,FALSE,"Pre1997";#N/A,#N/A,FALSE,"Mgmt. Fee"}</definedName>
    <definedName name="wrn.plan2002a_5" hidden="1">{#N/A,#N/A,FALSE,"Recap";#N/A,#N/A,FALSE,"IMI";#N/A,#N/A,FALSE,"IMRM";#N/A,#N/A,FALSE,"Pre1997";#N/A,#N/A,FALSE,"Mgmt. Fee"}</definedName>
    <definedName name="wrn.plan2002b" localSheetId="73" hidden="1">{#N/A,#N/A,FALSE,"Recap";#N/A,#N/A,FALSE,"IMI";#N/A,#N/A,FALSE,"IMRM";#N/A,#N/A,FALSE,"Pre1997";#N/A,#N/A,FALSE,"Mgmt. Fee"}</definedName>
    <definedName name="wrn.plan2002b" hidden="1">{#N/A,#N/A,FALSE,"Recap";#N/A,#N/A,FALSE,"IMI";#N/A,#N/A,FALSE,"IMRM";#N/A,#N/A,FALSE,"Pre1997";#N/A,#N/A,FALSE,"Mgmt. Fee"}</definedName>
    <definedName name="wrn.plan2002b_1" localSheetId="73" hidden="1">{#N/A,#N/A,FALSE,"Recap";#N/A,#N/A,FALSE,"IMI";#N/A,#N/A,FALSE,"IMRM";#N/A,#N/A,FALSE,"Pre1997";#N/A,#N/A,FALSE,"Mgmt. Fee"}</definedName>
    <definedName name="wrn.plan2002b_1" hidden="1">{#N/A,#N/A,FALSE,"Recap";#N/A,#N/A,FALSE,"IMI";#N/A,#N/A,FALSE,"IMRM";#N/A,#N/A,FALSE,"Pre1997";#N/A,#N/A,FALSE,"Mgmt. Fee"}</definedName>
    <definedName name="wrn.plan2002b_2" localSheetId="73" hidden="1">{#N/A,#N/A,FALSE,"Recap";#N/A,#N/A,FALSE,"IMI";#N/A,#N/A,FALSE,"IMRM";#N/A,#N/A,FALSE,"Pre1997";#N/A,#N/A,FALSE,"Mgmt. Fee"}</definedName>
    <definedName name="wrn.plan2002b_2" hidden="1">{#N/A,#N/A,FALSE,"Recap";#N/A,#N/A,FALSE,"IMI";#N/A,#N/A,FALSE,"IMRM";#N/A,#N/A,FALSE,"Pre1997";#N/A,#N/A,FALSE,"Mgmt. Fee"}</definedName>
    <definedName name="wrn.plan2002b_3" localSheetId="73" hidden="1">{#N/A,#N/A,FALSE,"Recap";#N/A,#N/A,FALSE,"IMI";#N/A,#N/A,FALSE,"IMRM";#N/A,#N/A,FALSE,"Pre1997";#N/A,#N/A,FALSE,"Mgmt. Fee"}</definedName>
    <definedName name="wrn.plan2002b_3" hidden="1">{#N/A,#N/A,FALSE,"Recap";#N/A,#N/A,FALSE,"IMI";#N/A,#N/A,FALSE,"IMRM";#N/A,#N/A,FALSE,"Pre1997";#N/A,#N/A,FALSE,"Mgmt. Fee"}</definedName>
    <definedName name="wrn.plan2002b_4" localSheetId="73" hidden="1">{#N/A,#N/A,FALSE,"Recap";#N/A,#N/A,FALSE,"IMI";#N/A,#N/A,FALSE,"IMRM";#N/A,#N/A,FALSE,"Pre1997";#N/A,#N/A,FALSE,"Mgmt. Fee"}</definedName>
    <definedName name="wrn.plan2002b_4" hidden="1">{#N/A,#N/A,FALSE,"Recap";#N/A,#N/A,FALSE,"IMI";#N/A,#N/A,FALSE,"IMRM";#N/A,#N/A,FALSE,"Pre1997";#N/A,#N/A,FALSE,"Mgmt. Fee"}</definedName>
    <definedName name="wrn.plan2002b_5" localSheetId="73" hidden="1">{#N/A,#N/A,FALSE,"Recap";#N/A,#N/A,FALSE,"IMI";#N/A,#N/A,FALSE,"IMRM";#N/A,#N/A,FALSE,"Pre1997";#N/A,#N/A,FALSE,"Mgmt. Fee"}</definedName>
    <definedName name="wrn.plan2002b_5" hidden="1">{#N/A,#N/A,FALSE,"Recap";#N/A,#N/A,FALSE,"IMI";#N/A,#N/A,FALSE,"IMRM";#N/A,#N/A,FALSE,"Pre1997";#N/A,#N/A,FALSE,"Mgmt. Fee"}</definedName>
    <definedName name="wrn.PLFORECAST." localSheetId="73" hidden="1">{"CY",#N/A,FALSE,"FORECAST";"PAYROLL",#N/A,FALSE,"FORECAST";"REC",#N/A,FALSE,"FORECAST";"SALES",#N/A,FALSE,"FORECAST"}</definedName>
    <definedName name="wrn.PLFORECAST." hidden="1">{"CY",#N/A,FALSE,"FORECAST";"PAYROLL",#N/A,FALSE,"FORECAST";"REC",#N/A,FALSE,"FORECAST";"SALES",#N/A,FALSE,"FORECAST"}</definedName>
    <definedName name="wrn.PLX." localSheetId="73"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folio._.Underwriting." localSheetId="73" hidden="1">{#N/A,#N/A,TRUE,"Summary";#N/A,#N/A,TRUE,"Portfolio Analysis";#N/A,#N/A,TRUE,"Portfolio Return Breakdown";#N/A,#N/A,TRUE,"The Johnston Building";#N/A,#N/A,TRUE,"129 W.Trade";#N/A,#N/A,TRUE,"Midtown Plaza"}</definedName>
    <definedName name="wrn.Portfolio._.Underwriting." hidden="1">{#N/A,#N/A,TRUE,"Summary";#N/A,#N/A,TRUE,"Portfolio Analysis";#N/A,#N/A,TRUE,"Portfolio Return Breakdown";#N/A,#N/A,TRUE,"The Johnston Building";#N/A,#N/A,TRUE,"129 W.Trade";#N/A,#N/A,TRUE,"Midtown Plaza"}</definedName>
    <definedName name="wrn.Pound._.Sterling." localSheetId="73" hidden="1">{"Pound Sterling",#N/A,TRUE,"PPD";"Pound Sterling",#N/A,TRUE,"Anaquest";"Pound Sterling",#N/A,TRUE,"Delta";"Pound Sterling",#N/A,TRUE,"INO"}</definedName>
    <definedName name="wrn.Pound._.Sterling." hidden="1">{"Pound Sterling",#N/A,TRUE,"PPD";"Pound Sterling",#N/A,TRUE,"Anaquest";"Pound Sterling",#N/A,TRUE,"Delta";"Pound Sterling",#N/A,TRUE,"INO"}</definedName>
    <definedName name="wrn.ppp" localSheetId="73" hidden="1">{#N/A,#N/A,FALSE,"1";#N/A,#N/A,FALSE,"2";#N/A,#N/A,FALSE,"16 - 17";#N/A,#N/A,FALSE,"18 - 19";#N/A,#N/A,FALSE,"26";#N/A,#N/A,FALSE,"27";#N/A,#N/A,FALSE,"28"}</definedName>
    <definedName name="wrn.ppp" hidden="1">{#N/A,#N/A,FALSE,"1";#N/A,#N/A,FALSE,"2";#N/A,#N/A,FALSE,"16 - 17";#N/A,#N/A,FALSE,"18 - 19";#N/A,#N/A,FALSE,"26";#N/A,#N/A,FALSE,"27";#N/A,#N/A,FALSE,"28"}</definedName>
    <definedName name="wrn.PR_TRIAL_BALANCE." localSheetId="7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actice." localSheetId="73" hidden="1">{"practice",#N/A,FALSE,"COSOALL"}</definedName>
    <definedName name="wrn.practice." hidden="1">{"practice",#N/A,FALSE,"COSOALL"}</definedName>
    <definedName name="wrn.PRECOS." localSheetId="73" hidden="1">{"PRECOS",#N/A,TRUE,"DESD#11"}</definedName>
    <definedName name="wrn.PRECOS." hidden="1">{"PRECOS",#N/A,TRUE,"DESD#11"}</definedName>
    <definedName name="wrn.PRES_OUT." localSheetId="73" hidden="1">{"page1",#N/A,FALSE,"PRESENTATION";"page2",#N/A,FALSE,"PRESENTATION";#N/A,#N/A,FALSE,"Valuation Summary"}</definedName>
    <definedName name="wrn.PRES_OUT." hidden="1">{"page1",#N/A,FALSE,"PRESENTATION";"page2",#N/A,FALSE,"PRESENTATION";#N/A,#N/A,FALSE,"Valuation Summary"}</definedName>
    <definedName name="wrn.Presentation." localSheetId="73"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_.Version._.but._.No._.WC._.Slide." localSheetId="7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cing._.Strategy." localSheetId="73"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mary._.Reports." localSheetId="73" hidden="1">{#N/A,#N/A,FALSE,"Plan Summary";#N/A,#N/A,FALSE,"Monthly Goals";#N/A,#N/A,FALSE,"Profit Detail";#N/A,#N/A,FALSE,"Output Comparison";#N/A,#N/A,FALSE,"Production Goals"}</definedName>
    <definedName name="wrn.Primary._.Reports." hidden="1">{#N/A,#N/A,FALSE,"Plan Summary";#N/A,#N/A,FALSE,"Monthly Goals";#N/A,#N/A,FALSE,"Profit Detail";#N/A,#N/A,FALSE,"Output Comparison";#N/A,#N/A,FALSE,"Production Goals"}</definedName>
    <definedName name="wrn.Primary._.Reports._1" localSheetId="73" hidden="1">{#N/A,#N/A,FALSE,"Plan Summary";#N/A,#N/A,FALSE,"Monthly Goals";#N/A,#N/A,FALSE,"Profit Detail";#N/A,#N/A,FALSE,"Output Comparison";#N/A,#N/A,FALSE,"Production Goals"}</definedName>
    <definedName name="wrn.Primary._.Reports._1" hidden="1">{#N/A,#N/A,FALSE,"Plan Summary";#N/A,#N/A,FALSE,"Monthly Goals";#N/A,#N/A,FALSE,"Profit Detail";#N/A,#N/A,FALSE,"Output Comparison";#N/A,#N/A,FALSE,"Production Goals"}</definedName>
    <definedName name="wrn.prin2._.all." localSheetId="73" hidden="1">{#N/A,#N/A,FALSE,"Pharm";#N/A,#N/A,FALSE,"WWCM"}</definedName>
    <definedName name="wrn.prin2._.all." hidden="1">{#N/A,#N/A,FALSE,"Pharm";#N/A,#N/A,FALSE,"WWCM"}</definedName>
    <definedName name="wrn.prin3" localSheetId="73" hidden="1">{#N/A,#N/A,FALSE,"Pharm";#N/A,#N/A,FALSE,"WWCM"}</definedName>
    <definedName name="wrn.prin3" hidden="1">{#N/A,#N/A,FALSE,"Pharm";#N/A,#N/A,FALSE,"WWCM"}</definedName>
    <definedName name="wrn.print" localSheetId="73"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73" hidden="1">{#N/A,#N/A,FALSE,"SUM";#N/A,#N/A,FALSE,"Holding Cost ";#N/A,#N/A,FALSE,"2000 &amp; C3D";#N/A,#N/A,FALSE,"Disposal Costs";#N/A,#N/A,FALSE,"WIP";#N/A,#N/A,FALSE,"Fin Goods"}</definedName>
    <definedName name="wrn.print." hidden="1">{#N/A,#N/A,FALSE,"SUM";#N/A,#N/A,FALSE,"Holding Cost ";#N/A,#N/A,FALSE,"2000 &amp; C3D";#N/A,#N/A,FALSE,"Disposal Costs";#N/A,#N/A,FALSE,"WIP";#N/A,#N/A,FALSE,"Fin Goods"}</definedName>
    <definedName name="wrn.Print._.4." localSheetId="73"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73"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 localSheetId="73" hidden="1">{#N/A,#N/A,TRUE,"Equity Output";#N/A,#N/A,TRUE,"IPO";#N/A,#N/A,TRUE,"Allocation IPO";#N/A,#N/A,TRUE,"Allocation FD";#N/A,#N/A,TRUE,"BS";#N/A,#N/A,TRUE,"IS";#N/A,#N/A,TRUE,"CF";"CF Summary",#N/A,TRUE,"CF Summary";#N/A,#N/A,TRUE,"Debt Decision";#N/A,#N/A,TRUE,"Debt";#N/A,#N/A,TRUE,"New Debt Amort. (Fixed)";#N/A,#N/A,TRUE,"New Debt Amort. (Floating)";#N/A,#N/A,TRUE,"Acq";#N/A,#N/A,TRUE,"Insider Equity"}</definedName>
    <definedName name="wrn.Print._.All." hidden="1">{#N/A,#N/A,TRUE,"Equity Output";#N/A,#N/A,TRUE,"IPO";#N/A,#N/A,TRUE,"Allocation IPO";#N/A,#N/A,TRUE,"Allocation FD";#N/A,#N/A,TRUE,"BS";#N/A,#N/A,TRUE,"IS";#N/A,#N/A,TRUE,"CF";"CF Summary",#N/A,TRUE,"CF Summary";#N/A,#N/A,TRUE,"Debt Decision";#N/A,#N/A,TRUE,"Debt";#N/A,#N/A,TRUE,"New Debt Amort. (Fixed)";#N/A,#N/A,TRUE,"New Debt Amort. (Floating)";#N/A,#N/A,TRUE,"Acq";#N/A,#N/A,TRUE,"Insider Equity"}</definedName>
    <definedName name="wrn.Print._.All._.Exhibits." localSheetId="73"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Pages." localSheetId="73"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heets." localSheetId="73"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73"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Spreadsheets."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wrn.Print._.All._.Spreadsheets."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wrn.Print._.All._.Totals." localSheetId="73" hidden="1">{#N/A,#N/A,FALSE,"Entity Total";#N/A,#N/A,FALSE,"Bank Total";#N/A,#N/A,FALSE,"Internal Total"}</definedName>
    <definedName name="wrn.Print._.All._.Totals." hidden="1">{#N/A,#N/A,FALSE,"Entity Total";#N/A,#N/A,FALSE,"Bank Total";#N/A,#N/A,FALSE,"Internal Total"}</definedName>
    <definedName name="wrn.Print._.All._Pages.new" localSheetId="73" hidden="1">{"LBO Summary",#N/A,FALSE,"Summary";"Income Statement",#N/A,FALSE,"Model";"Cash Flow",#N/A,FALSE,"Model";"Balance Sheet",#N/A,FALSE,"Model";"Working Capital",#N/A,FALSE,"Model";"Pro Forma Balance Sheets",#N/A,FALSE,"PFBS";"Debt Balances",#N/A,FALSE,"Model";"Fee Schedules",#N/A,FALSE,"Model"}</definedName>
    <definedName name="wrn.Print._.All._Pages.new" hidden="1">{"LBO Summary",#N/A,FALSE,"Summary";"Income Statement",#N/A,FALSE,"Model";"Cash Flow",#N/A,FALSE,"Model";"Balance Sheet",#N/A,FALSE,"Model";"Working Capital",#N/A,FALSE,"Model";"Pro Forma Balance Sheets",#N/A,FALSE,"PFBS";"Debt Balances",#N/A,FALSE,"Model";"Fee Schedules",#N/A,FALSE,"Model"}</definedName>
    <definedName name="wrn.PRINT._.ALL.2" localSheetId="73" hidden="1">{#N/A,#N/A,FALSE,"Pharm";#N/A,#N/A,FALSE,"WWCM"}</definedName>
    <definedName name="wrn.PRINT._.ALL.2" hidden="1">{#N/A,#N/A,FALSE,"Pharm";#N/A,#N/A,FALSE,"WWCM"}</definedName>
    <definedName name="wrn.print._.all2" localSheetId="73" hidden="1">{#N/A,#N/A,FALSE,"Pharm";#N/A,#N/A,FALSE,"WWCM"}</definedName>
    <definedName name="wrn.print._.all2" hidden="1">{#N/A,#N/A,FALSE,"Pharm";#N/A,#N/A,FALSE,"WWCM"}</definedName>
    <definedName name="wrn.Print._.Blank._.Exhibit." localSheetId="73" hidden="1">{"Extra 1",#N/A,FALSE,"Blank"}</definedName>
    <definedName name="wrn.Print._.Blank._.Exhibit." hidden="1">{"Extra 1",#N/A,FALSE,"Blank"}</definedName>
    <definedName name="wrn.Print._.BS._.Exhibits." localSheetId="73" hidden="1">{"BS Dollar",#N/A,FALSE,"BS";"BS CS",#N/A,FALSE,"BS"}</definedName>
    <definedName name="wrn.Print._.BS._.Exhibits." hidden="1">{"BS Dollar",#N/A,FALSE,"BS";"BS CS",#N/A,FALSE,"BS"}</definedName>
    <definedName name="wrn.Print._.Business._.Plan." localSheetId="73" hidden="1">{"bob_is1",#N/A,FALSE,"Financial Statements, Bob";"bob_bs1",#N/A,FALSE,"Financial Statements, Bob";"bob_cf1",#N/A,FALSE,"Financial Statements, Bob";"linnea_is1",#N/A,FALSE,"Financial Statements, Linnea";"linnea_bs1",#N/A,FALSE,"Financial Statements, Linnea";"linnea_cf1",#N/A,FALSE,"Financial Statements, Linnea"}</definedName>
    <definedName name="wrn.Print._.Business._.Plan." hidden="1">{"bob_is1",#N/A,FALSE,"Financial Statements, Bob";"bob_bs1",#N/A,FALSE,"Financial Statements, Bob";"bob_cf1",#N/A,FALSE,"Financial Statements, Bob";"linnea_is1",#N/A,FALSE,"Financial Statements, Linnea";"linnea_bs1",#N/A,FALSE,"Financial Statements, Linnea";"linnea_cf1",#N/A,FALSE,"Financial Statements, Linnea"}</definedName>
    <definedName name="wrn.PRINT._.CDMR." localSheetId="73" hidden="1">{#N/A,#N/A,FALSE,"NOTE";#N/A,#N/A,FALSE,"HOWARD";#N/A,#N/A,FALSE,"EXTRAS";#N/A,#N/A,FALSE,"RISK";#N/A,#N/A,FALSE,"PART";#N/A,#N/A,FALSE,"Compare";#N/A,#N/A,FALSE,"Compare Day vs YTD Avg"}</definedName>
    <definedName name="wrn.PRINT._.CDMR." hidden="1">{#N/A,#N/A,FALSE,"NOTE";#N/A,#N/A,FALSE,"HOWARD";#N/A,#N/A,FALSE,"EXTRAS";#N/A,#N/A,FALSE,"RISK";#N/A,#N/A,FALSE,"PART";#N/A,#N/A,FALSE,"Compare";#N/A,#N/A,FALSE,"Compare Day vs YTD Avg"}</definedName>
    <definedName name="wrn.Print._.CF._.Exhibit." localSheetId="73" hidden="1">{"CF Dollar",#N/A,FALSE,"CF"}</definedName>
    <definedName name="wrn.Print._.CF._.Exhibit." hidden="1">{"CF Dollar",#N/A,FALSE,"CF"}</definedName>
    <definedName name="wrn.PRINT._.DONC._.CONS._.TOTALS." localSheetId="73" hidden="1">{"DONC CONS RPT",#N/A,TRUE,"Doncaster"}</definedName>
    <definedName name="wrn.PRINT._.DONC._.CONS._.TOTALS." hidden="1">{"DONC CONS RPT",#N/A,TRUE,"Doncaster"}</definedName>
    <definedName name="wrn.Print._.Everything." localSheetId="73"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Full._.Format." localSheetId="73" hidden="1">{#N/A,#N/A,FALSE,"Assumptions";"Model",#N/A,FALSE,"MDU";#N/A,#N/A,FALSE,"Notes"}</definedName>
    <definedName name="wrn.Print._.Full._.Format." hidden="1">{#N/A,#N/A,FALSE,"Assumptions";"Model",#N/A,FALSE,"MDU";#N/A,#N/A,FALSE,"Notes"}</definedName>
    <definedName name="wrn.print._.graphs." localSheetId="7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S._.Exhibits." localSheetId="73" hidden="1">{"Inc Stmt Dollar",#N/A,FALSE,"IS";"Inc Stmt CS",#N/A,FALSE,"IS"}</definedName>
    <definedName name="wrn.Print._.IS._.Exhibits." hidden="1">{"Inc Stmt Dollar",#N/A,FALSE,"IS";"Inc Stmt CS",#N/A,FALSE,"IS"}</definedName>
    <definedName name="wrn.Print._.Out._.1." localSheetId="73" hidden="1">{"Five Year",#N/A,FALSE,"Summary (2)";"Month 1 and Years",#N/A,FALSE,"Cash Budget"}</definedName>
    <definedName name="wrn.Print._.Out._.1." hidden="1">{"Five Year",#N/A,FALSE,"Summary (2)";"Month 1 and Years",#N/A,FALSE,"Cash Budget"}</definedName>
    <definedName name="wrn.print._.pages." localSheetId="73"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tio._.Exhibits." localSheetId="73" hidden="1">{"Ratio No.1",#N/A,FALSE,"Ratio";"Ratio No.2",#N/A,FALSE,"Ratio"}</definedName>
    <definedName name="wrn.Print._.Ratio._.Exhibits." hidden="1">{"Ratio No.1",#N/A,FALSE,"Ratio";"Ratio No.2",#N/A,FALSE,"Ratio"}</definedName>
    <definedName name="wrn.print._.raw._.data._.entry." localSheetId="73" hidden="1">{"inputs raw data",#N/A,TRUE,"INPUT"}</definedName>
    <definedName name="wrn.print._.raw._.data._.entry." hidden="1">{"inputs raw data",#N/A,TRUE,"INPUT"}</definedName>
    <definedName name="wrn.print._.raw._data._.entry2." localSheetId="73" hidden="1">{"inputs raw data",#N/A,TRUE,"INPUT"}</definedName>
    <definedName name="wrn.print._.raw._data._.entry2." hidden="1">{"inputs raw data",#N/A,TRUE,"INPUT"}</definedName>
    <definedName name="wrn.print._.standalone." localSheetId="73" hidden="1">{"standalone1",#N/A,FALSE,"DCFBase";"standalone2",#N/A,FALSE,"DCFBase"}</definedName>
    <definedName name="wrn.print._.standalone." hidden="1">{"standalone1",#N/A,FALSE,"DCFBase";"standalone2",#N/A,FALSE,"DCFBase"}</definedName>
    <definedName name="wrn.print._.summary._.sheets." localSheetId="73" hidden="1">{"summary1",#N/A,TRUE,"Comps";"summary2",#N/A,TRUE,"Comps";"summary3",#N/A,TRUE,"Comps"}</definedName>
    <definedName name="wrn.print._.summary._.sheets." hidden="1">{"summary1",#N/A,TRUE,"Comps";"summary2",#N/A,TRUE,"Comps";"summary3",#N/A,TRUE,"Comps"}</definedName>
    <definedName name="wrn.PRINT._.TOTAL." localSheetId="73" hidden="1">{#N/A,#N/A,FALSE,"DirRpts_Sum";#N/A,#N/A,FALSE,"Exp_Adjmts";#N/A,#N/A,FALSE,"Advtg_Sum"}</definedName>
    <definedName name="wrn.PRINT._.TOTAL." hidden="1">{#N/A,#N/A,FALSE,"DirRpts_Sum";#N/A,#N/A,FALSE,"Exp_Adjmts";#N/A,#N/A,FALSE,"Advtg_Sum"}</definedName>
    <definedName name="wrn.PRINT._.TOTAL._.SC1." localSheetId="73" hidden="1">{#N/A,"SCENARIO1",FALSE,"DirRpts_Sum";#N/A,"SCENARIO1",FALSE,"Exp_Adjmts";#N/A,#N/A,FALSE,"Advtg_Sum"}</definedName>
    <definedName name="wrn.PRINT._.TOTAL._.SC1." hidden="1">{#N/A,"SCENARIO1",FALSE,"DirRpts_Sum";#N/A,"SCENARIO1",FALSE,"Exp_Adjmts";#N/A,#N/A,FALSE,"Advtg_Sum"}</definedName>
    <definedName name="wrn.PRINT._.TOTAL._.SC2." localSheetId="73" hidden="1">{#N/A,"SCENARIO2",FALSE,"DirRpts_Sum";#N/A,"SCENARIO2",FALSE,"Exp_Adjmts";#N/A,#N/A,FALSE,"Advtg_Sum"}</definedName>
    <definedName name="wrn.PRINT._.TOTAL._.SC2." hidden="1">{#N/A,"SCENARIO2",FALSE,"DirRpts_Sum";#N/A,"SCENARIO2",FALSE,"Exp_Adjmts";#N/A,#N/A,FALSE,"Advtg_Sum"}</definedName>
    <definedName name="wrn.Print._1" localSheetId="73" hidden="1">{#N/A,#N/A,FALSE,"PLC";#N/A,#N/A,FALSE,"CCC";#N/A,#N/A,FALSE,"ARC";#N/A,#N/A,FALSE,"PLE"}</definedName>
    <definedName name="wrn.Print._1" hidden="1">{#N/A,#N/A,FALSE,"PLC";#N/A,#N/A,FALSE,"CCC";#N/A,#N/A,FALSE,"ARC";#N/A,#N/A,FALSE,"PLE"}</definedName>
    <definedName name="wrn.Print._2" localSheetId="73" hidden="1">{#N/A,#N/A,FALSE,"PLC";#N/A,#N/A,FALSE,"CCC";#N/A,#N/A,FALSE,"ARC";#N/A,#N/A,FALSE,"PLE"}</definedName>
    <definedName name="wrn.Print._2" hidden="1">{#N/A,#N/A,FALSE,"PLC";#N/A,#N/A,FALSE,"CCC";#N/A,#N/A,FALSE,"ARC";#N/A,#N/A,FALSE,"PLE"}</definedName>
    <definedName name="wrn.Print._3" localSheetId="73" hidden="1">{#N/A,#N/A,FALSE,"PLC";#N/A,#N/A,FALSE,"CCC";#N/A,#N/A,FALSE,"ARC";#N/A,#N/A,FALSE,"PLE"}</definedName>
    <definedName name="wrn.Print._3" hidden="1">{#N/A,#N/A,FALSE,"PLC";#N/A,#N/A,FALSE,"CCC";#N/A,#N/A,FALSE,"ARC";#N/A,#N/A,FALSE,"PLE"}</definedName>
    <definedName name="wrn.Print._4" localSheetId="73" hidden="1">{#N/A,#N/A,FALSE,"PLC";#N/A,#N/A,FALSE,"CCC";#N/A,#N/A,FALSE,"ARC";#N/A,#N/A,FALSE,"PLE"}</definedName>
    <definedName name="wrn.Print._4" hidden="1">{#N/A,#N/A,FALSE,"PLC";#N/A,#N/A,FALSE,"CCC";#N/A,#N/A,FALSE,"ARC";#N/A,#N/A,FALSE,"PLE"}</definedName>
    <definedName name="wrn.Print._5" localSheetId="73" hidden="1">{#N/A,#N/A,FALSE,"PLC";#N/A,#N/A,FALSE,"CCC";#N/A,#N/A,FALSE,"ARC";#N/A,#N/A,FALSE,"PLE"}</definedName>
    <definedName name="wrn.Print._5" hidden="1">{#N/A,#N/A,FALSE,"PLC";#N/A,#N/A,FALSE,"CCC";#N/A,#N/A,FALSE,"ARC";#N/A,#N/A,FALSE,"PLE"}</definedName>
    <definedName name="wrn.print._all1." localSheetId="73" hidden="1">{#N/A,#N/A,FALSE,"Pharm";#N/A,#N/A,FALSE,"WWCM"}</definedName>
    <definedName name="wrn.print._all1." hidden="1">{#N/A,#N/A,FALSE,"Pharm";#N/A,#N/A,FALSE,"WWCM"}</definedName>
    <definedName name="wrn.Print_Buyer." localSheetId="7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73" hidden="1">{"CSC_1",#N/A,FALSE,"CSC Outputs";"CSC_2",#N/A,FALSE,"CSC Outputs"}</definedName>
    <definedName name="wrn.Print_CSC." hidden="1">{"CSC_1",#N/A,FALSE,"CSC Outputs";"CSC_2",#N/A,FALSE,"CSC Outputs"}</definedName>
    <definedName name="wrn.Print_CSC._1" localSheetId="73" hidden="1">{"CSC_1",#N/A,FALSE,"CSC Outputs";"CSC_2",#N/A,FALSE,"CSC Outputs"}</definedName>
    <definedName name="wrn.Print_CSC._1" hidden="1">{"CSC_1",#N/A,FALSE,"CSC Outputs";"CSC_2",#N/A,FALSE,"CSC Outputs"}</definedName>
    <definedName name="wrn.Print_CSC._2" localSheetId="73" hidden="1">{"CSC_1",#N/A,FALSE,"CSC Outputs";"CSC_2",#N/A,FALSE,"CSC Outputs"}</definedName>
    <definedName name="wrn.Print_CSC._2" hidden="1">{"CSC_1",#N/A,FALSE,"CSC Outputs";"CSC_2",#N/A,FALSE,"CSC Outputs"}</definedName>
    <definedName name="wrn.Print_CSC._3" localSheetId="73" hidden="1">{"CSC_1",#N/A,FALSE,"CSC Outputs";"CSC_2",#N/A,FALSE,"CSC Outputs"}</definedName>
    <definedName name="wrn.Print_CSC._3" hidden="1">{"CSC_1",#N/A,FALSE,"CSC Outputs";"CSC_2",#N/A,FALSE,"CSC Outputs"}</definedName>
    <definedName name="wrn.Print_CSC._4" localSheetId="73" hidden="1">{"CSC_1",#N/A,FALSE,"CSC Outputs";"CSC_2",#N/A,FALSE,"CSC Outputs"}</definedName>
    <definedName name="wrn.Print_CSC._4" hidden="1">{"CSC_1",#N/A,FALSE,"CSC Outputs";"CSC_2",#N/A,FALSE,"CSC Outputs"}</definedName>
    <definedName name="wrn.Print_CSC._5" localSheetId="73" hidden="1">{"CSC_1",#N/A,FALSE,"CSC Outputs";"CSC_2",#N/A,FALSE,"CSC Outputs"}</definedName>
    <definedName name="wrn.Print_CSC._5" hidden="1">{"CSC_1",#N/A,FALSE,"CSC Outputs";"CSC_2",#N/A,FALSE,"CSC Outputs"}</definedName>
    <definedName name="wrn.Print_Earnings_template." localSheetId="73"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Target." localSheetId="7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73" hidden="1">{"var_page",#N/A,FALSE,"template"}</definedName>
    <definedName name="wrn.Print_Var_page." hidden="1">{"var_page",#N/A,FALSE,"template"}</definedName>
    <definedName name="wrn.print_variance." localSheetId="73" hidden="1">{"var_report",#N/A,FALSE,"template"}</definedName>
    <definedName name="wrn.print_variance." hidden="1">{"var_report",#N/A,FALSE,"template"}</definedName>
    <definedName name="wrn.Print_Variance_Page." localSheetId="73" hidden="1">{"variance_page",#N/A,FALSE,"template"}</definedName>
    <definedName name="wrn.Print_Variance_Page." hidden="1">{"variance_page",#N/A,FALSE,"template"}</definedName>
    <definedName name="wrn.PRINT1." localSheetId="73" hidden="1">{"cf1.xls",#N/A,FALSE,"CF";"cfseg1.xls",#N/A,FALSE,"CF";"REV1.xls",#N/A,FALSE,"Rev";"REVANA1.XLS",#N/A,FALSE,"Rev";"IS1.xls",#N/A,FALSE,"IS";"ISQ1.xls",#N/A,FALSE,"IS"}</definedName>
    <definedName name="wrn.PRINT1." hidden="1">{"cf1.xls",#N/A,FALSE,"CF";"cfseg1.xls",#N/A,FALSE,"CF";"REV1.xls",#N/A,FALSE,"Rev";"REVANA1.XLS",#N/A,FALSE,"Rev";"IS1.xls",#N/A,FALSE,"IS";"ISQ1.xls",#N/A,FALSE,"IS"}</definedName>
    <definedName name="wrn.print2" localSheetId="73" hidden="1">{#N/A,#N/A,FALSE,"Pharm";#N/A,#N/A,FALSE,"WWCM"}</definedName>
    <definedName name="wrn.print2" hidden="1">{#N/A,#N/A,FALSE,"Pharm";#N/A,#N/A,FALSE,"WWCM"}</definedName>
    <definedName name="wrn.PRINT2." localSheetId="73"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c." localSheetId="73"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7" hidden="1">{#N/A,#N/A,FALSE,"Notes";#N/A,#N/A,FALSE,"SAVINGS";#N/A,#N/A,FALSE,"BASE Input";#N/A,#N/A,FALSE,"BASE Analysis";#N/A,#N/A,FALSE,"BASE Calibration";#N/A,#N/A,FALSE,"POST Input";#N/A,#N/A,FALSE,"POST Analysis";#N/A,#N/A,FALSE,"POST Calibration"}</definedName>
    <definedName name="wrn.PrintAll." localSheetId="6" hidden="1">{#N/A,#N/A,FALSE,"Notes";#N/A,#N/A,FALSE,"SAVINGS";#N/A,#N/A,FALSE,"BASE Input";#N/A,#N/A,FALSE,"BASE Analysis";#N/A,#N/A,FALSE,"BASE Calibration";#N/A,#N/A,FALSE,"POST Input";#N/A,#N/A,FALSE,"POST Analysis";#N/A,#N/A,FALSE,"POST Calibration"}</definedName>
    <definedName name="wrn.PrintAll." localSheetId="27" hidden="1">{#N/A,#N/A,FALSE,"Notes";#N/A,#N/A,FALSE,"SAVINGS";#N/A,#N/A,FALSE,"BASE Input";#N/A,#N/A,FALSE,"BASE Analysis";#N/A,#N/A,FALSE,"BASE Calibration";#N/A,#N/A,FALSE,"POST Input";#N/A,#N/A,FALSE,"POST Analysis";#N/A,#N/A,FALSE,"POST Calibration"}</definedName>
    <definedName name="wrn.PrintAll." localSheetId="25" hidden="1">{#N/A,#N/A,FALSE,"Notes";#N/A,#N/A,FALSE,"SAVINGS";#N/A,#N/A,FALSE,"BASE Input";#N/A,#N/A,FALSE,"BASE Analysis";#N/A,#N/A,FALSE,"BASE Calibration";#N/A,#N/A,FALSE,"POST Input";#N/A,#N/A,FALSE,"POST Analysis";#N/A,#N/A,FALSE,"POST Calibration"}</definedName>
    <definedName name="wrn.printall." localSheetId="73" hidden="1">{"output","fiftysix",FALSE,"mergerplans";"inputs",#N/A,FALSE,"mergerplans";"output","sixtyfive",FALSE,"mergerplans";"output","seventy",FALSE,"mergerplans"}</definedName>
    <definedName name="wrn.PrintAll." localSheetId="69" hidden="1">{#N/A,#N/A,FALSE,"Notes";#N/A,#N/A,FALSE,"SAVINGS";#N/A,#N/A,FALSE,"BASE Input";#N/A,#N/A,FALSE,"BASE Analysis";#N/A,#N/A,FALSE,"BASE Calibration";#N/A,#N/A,FALSE,"POST Input";#N/A,#N/A,FALSE,"POST Analysis";#N/A,#N/A,FALSE,"POST Calibration"}</definedName>
    <definedName name="wrn.PrintAll." localSheetId="64" hidden="1">{#N/A,#N/A,FALSE,"Notes";#N/A,#N/A,FALSE,"SAVINGS";#N/A,#N/A,FALSE,"BASE Input";#N/A,#N/A,FALSE,"BASE Analysis";#N/A,#N/A,FALSE,"BASE Calibration";#N/A,#N/A,FALSE,"POST Input";#N/A,#N/A,FALSE,"POST Analysis";#N/A,#N/A,FALSE,"POST Calibration"}</definedName>
    <definedName name="wrn.PrintAll." localSheetId="5" hidden="1">{#N/A,#N/A,FALSE,"Notes";#N/A,#N/A,FALSE,"SAVINGS";#N/A,#N/A,FALSE,"BASE Input";#N/A,#N/A,FALSE,"BASE Analysis";#N/A,#N/A,FALSE,"BASE Calibration";#N/A,#N/A,FALSE,"POST Input";#N/A,#N/A,FALSE,"POST Analysis";#N/A,#N/A,FALSE,"POST Calibration"}</definedName>
    <definedName name="wrn.PrintAll." localSheetId="1"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Printout." localSheetId="7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localSheetId="73"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73" hidden="1">{"PRINTREP",#N/A,FALSE,"Sheet1"}</definedName>
    <definedName name="wrn.PRINTREP." hidden="1">{"PRINTREP",#N/A,FALSE,"Sheet1"}</definedName>
    <definedName name="wrn.Prints" localSheetId="73" hidden="1">{#N/A,#N/A,FALSE,"Traditional COS - 5050";#N/A,#N/A,FALSE,"Traditional Fin. - 5050";#N/A,#N/A,FALSE,"Levelized COS - 5050";#N/A,#N/A,FALSE,"Levelized Fin. - 5050"}</definedName>
    <definedName name="wrn.Prints" hidden="1">{#N/A,#N/A,FALSE,"Traditional COS - 5050";#N/A,#N/A,FALSE,"Traditional Fin. - 5050";#N/A,#N/A,FALSE,"Levelized COS - 5050";#N/A,#N/A,FALSE,"Levelized Fin. - 5050"}</definedName>
    <definedName name="wrn.PrintSheets." localSheetId="73" hidden="1">{#N/A,#N/A,FALSE,"Traditional COS - 5050";#N/A,#N/A,FALSE,"Traditional Fin. - 5050";#N/A,#N/A,FALSE,"Levelized COS - 5050";#N/A,#N/A,FALSE,"Levelized Fin. - 5050"}</definedName>
    <definedName name="wrn.PrintSheets." hidden="1">{#N/A,#N/A,FALSE,"Traditional COS - 5050";#N/A,#N/A,FALSE,"Traditional Fin. - 5050";#N/A,#N/A,FALSE,"Levelized COS - 5050";#N/A,#N/A,FALSE,"Levelized Fin. - 5050"}</definedName>
    <definedName name="wrn.PrintSum." localSheetId="73" hidden="1">{#N/A,#N/A,FALSE,"BidSumFront ";#N/A,#N/A,FALSE,"BidSumCont"}</definedName>
    <definedName name="wrn.PrintSum." hidden="1">{#N/A,#N/A,FALSE,"BidSumFront ";#N/A,#N/A,FALSE,"BidSumCont"}</definedName>
    <definedName name="wrn.Prod.._.Profile." localSheetId="73" hidden="1">{"Prod Pro",#N/A,FALSE,"E"}</definedName>
    <definedName name="wrn.Prod.._.Profile." hidden="1">{"Prod Pro",#N/A,FALSE,"E"}</definedName>
    <definedName name="wrn.PROD._.PLAN._.OPTION._.4." localSheetId="73"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iton._.Profile." localSheetId="73" hidden="1">{"Production Profile",#N/A,FALSE,"Production Profile"}</definedName>
    <definedName name="wrn.Produciton._.Profile." hidden="1">{"Production Profile",#N/A,FALSE,"Production Profile"}</definedName>
    <definedName name="wrn.Product._.Development._.Fiscal._.Years." localSheetId="73" hidden="1">{"Jan thru June 1998",#N/A,FALSE,"Prod Dev";"fiscal 1999",#N/A,FALSE,"Prod Dev";"fiscal 2000",#N/A,FALSE,"Prod Dev"}</definedName>
    <definedName name="wrn.Product._.Development._.Fiscal._.Years." hidden="1">{"Jan thru June 1998",#N/A,FALSE,"Prod Dev";"fiscal 1999",#N/A,FALSE,"Prod Dev";"fiscal 2000",#N/A,FALSE,"Prod Dev"}</definedName>
    <definedName name="wrn.Production._.Fiscal._.Years." localSheetId="73" hidden="1">{"Jan thru June 1998",#N/A,FALSE,"Produc";"fiscal 1999",#N/A,FALSE,"Produc";"fiscal 2000",#N/A,FALSE,"Produc"}</definedName>
    <definedName name="wrn.Production._.Fiscal._.Years." hidden="1">{"Jan thru June 1998",#N/A,FALSE,"Produc";"fiscal 1999",#N/A,FALSE,"Produc";"fiscal 2000",#N/A,FALSE,"Produc"}</definedName>
    <definedName name="wrn.Production._.Profile." localSheetId="73" hidden="1">{"Production Profile",#N/A,FALSE,"Production Profile"}</definedName>
    <definedName name="wrn.Production._.Profile." hidden="1">{"Production Profile",#N/A,FALSE,"Production Profile"}</definedName>
    <definedName name="wrn.Production._.Schedule." localSheetId="73" hidden="1">{"Production Schedule",#N/A,FALSE,"Production Schedule"}</definedName>
    <definedName name="wrn.Production._.Schedule." hidden="1">{"Production Schedule",#N/A,FALSE,"Production Schedule"}</definedName>
    <definedName name="wrn.products" localSheetId="73" hidden="1">{#N/A,#N/A,FALSE,"1";#N/A,#N/A,FALSE,"2";#N/A,#N/A,FALSE,"16 - 17";#N/A,#N/A,FALSE,"18 - 19";#N/A,#N/A,FALSE,"26";#N/A,#N/A,FALSE,"27";#N/A,#N/A,FALSE,"28"}</definedName>
    <definedName name="wrn.products" hidden="1">{#N/A,#N/A,FALSE,"1";#N/A,#N/A,FALSE,"2";#N/A,#N/A,FALSE,"16 - 17";#N/A,#N/A,FALSE,"18 - 19";#N/A,#N/A,FALSE,"26";#N/A,#N/A,FALSE,"27";#N/A,#N/A,FALSE,"28"}</definedName>
    <definedName name="wrn.Products." localSheetId="73" hidden="1">{#N/A,#N/A,FALSE,"1";#N/A,#N/A,FALSE,"2";#N/A,#N/A,FALSE,"16 - 17";#N/A,#N/A,FALSE,"18 - 19";#N/A,#N/A,FALSE,"26";#N/A,#N/A,FALSE,"27";#N/A,#N/A,FALSE,"28"}</definedName>
    <definedName name="wrn.Products." hidden="1">{#N/A,#N/A,FALSE,"1";#N/A,#N/A,FALSE,"2";#N/A,#N/A,FALSE,"16 - 17";#N/A,#N/A,FALSE,"18 - 19";#N/A,#N/A,FALSE,"26";#N/A,#N/A,FALSE,"27";#N/A,#N/A,FALSE,"28"}</definedName>
    <definedName name="wrn.Profit._.Report." localSheetId="73" hidden="1">{"NA",#N/A,TRUE,"Details BL1,2,4";"EA",#N/A,TRUE,"Details BL1,2,4"}</definedName>
    <definedName name="wrn.Profit._.Report." hidden="1">{"NA",#N/A,TRUE,"Details BL1,2,4";"EA",#N/A,TRUE,"Details BL1,2,4"}</definedName>
    <definedName name="wrn.PROFIT._.SPLIT." localSheetId="73" hidden="1">{"Profit Split",#N/A,FALSE,"Profit Split"}</definedName>
    <definedName name="wrn.PROFIT._.SPLIT." hidden="1">{"Profit Split",#N/A,FALSE,"Profit Split"}</definedName>
    <definedName name="wrn.Profitability._.Indicators." localSheetId="73" hidden="1">{"ProfPrintArea",#N/A,FALSE,"Prof (c)"}</definedName>
    <definedName name="wrn.Profitability._.Indicators." hidden="1">{"ProfPrintArea",#N/A,FALSE,"Prof (c)"}</definedName>
    <definedName name="wrn.Profitability._.Indicators._.Base._.Case." localSheetId="73" hidden="1">{"ProfPrintArea",#N/A,FALSE,"Prof (c)"}</definedName>
    <definedName name="wrn.Profitability._.Indicators._.Base._.Case." hidden="1">{"ProfPrintArea",#N/A,FALSE,"Prof (c)"}</definedName>
    <definedName name="wrn.Proforma." localSheetId="73" hidden="1">{#N/A,#N/A,TRUE,"Summary";#N/A,#N/A,TRUE,"InPlace";#N/A,#N/A,TRUE,"Stable";#N/A,#N/A,TRUE,"RentRoll";#N/A,#N/A,TRUE,"I&amp;E";#N/A,#N/A,TRUE,"Expense Detail";#N/A,#N/A,TRUE,"CAM Recov(InPlace)";#N/A,#N/A,TRUE,"CAM Recov(Stable)";#N/A,#N/A,TRUE,"Tax Recov";#N/A,#N/A,TRUE,"Expiration";#N/A,#N/A,TRUE,"Sales";#N/A,#N/A,TRUE,"Tax"}</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jected._.Data._.and._.Subject._.Company._.Data." localSheetId="73" hidden="1">{#N/A,#N/A,FALSE,"Projected Data &amp; SUBJECT-INPUTS"}</definedName>
    <definedName name="wrn.Projected._.Data._.and._.Subject._.Company._.Data." hidden="1">{#N/A,#N/A,FALSE,"Projected Data &amp; SUBJECT-INPUTS"}</definedName>
    <definedName name="wrn.Projections." localSheetId="73" hidden="1">{#N/A,#N/A,FALSE,"Release Price";#N/A,#N/A,FALSE,"Cash flow for 50 Unit";#N/A,#N/A,FALSE,"Cash Flow for 3 Models"}</definedName>
    <definedName name="wrn.Projections." hidden="1">{#N/A,#N/A,FALSE,"Release Price";#N/A,#N/A,FALSE,"Cash flow for 50 Unit";#N/A,#N/A,FALSE,"Cash Flow for 3 Models"}</definedName>
    <definedName name="wrn.PRON98." localSheetId="73" hidden="1">{#N/A,#N/A,FALSE,"Sheet3"}</definedName>
    <definedName name="wrn.PRON98." hidden="1">{#N/A,#N/A,FALSE,"Sheet3"}</definedName>
    <definedName name="wrn.pron98.2" localSheetId="73" hidden="1">{#N/A,#N/A,FALSE,"Sheet3"}</definedName>
    <definedName name="wrn.pron98.2" hidden="1">{#N/A,#N/A,FALSE,"Sheet3"}</definedName>
    <definedName name="wrn.pron98.22" localSheetId="73" hidden="1">{#N/A,#N/A,FALSE,"Sheet3"}</definedName>
    <definedName name="wrn.pron98.22" hidden="1">{#N/A,#N/A,FALSE,"Sheet3"}</definedName>
    <definedName name="wrn.Property._.Description." localSheetId="73" hidden="1">{#N/A,#N/A,FALSE,"PROP. DESCRIPTION"}</definedName>
    <definedName name="wrn.Property._.Description." hidden="1">{#N/A,#N/A,FALSE,"PROP. DESCRIPTION"}</definedName>
    <definedName name="wrn.PropertyInformation." localSheetId="73" hidden="1">{#N/A,#N/A,FALSE,"PropertyInfo"}</definedName>
    <definedName name="wrn.PropertyInformation." hidden="1">{#N/A,#N/A,FALSE,"PropertyInfo"}</definedName>
    <definedName name="wrn.pror" localSheetId="73" hidden="1">{#N/A,#N/A,FALSE,"Pharm";#N/A,#N/A,FALSE,"WWCM"}</definedName>
    <definedName name="wrn.pror" hidden="1">{#N/A,#N/A,FALSE,"Pharm";#N/A,#N/A,FALSE,"WWCM"}</definedName>
    <definedName name="wrn.PROVISION" localSheetId="73" hidden="1">{#N/A,#N/A,FALSE,"Note Sum";#N/A,#N/A,FALSE,"Note Sum (2)";#N/A,#N/A,FALSE,"TAX NOTE";#N/A,#N/A,FALSE,"PBI CALC";#N/A,#N/A,FALSE,"PBI CALC (GL)";#N/A,#N/A,FALSE,"FINC'L SVCS - REVISED";#N/A,#N/A,FALSE,"SMALL";#N/A,#N/A,FALSE,"ENTRIES-U.S.";#N/A,#N/A,FALSE,"ENTRIES-FOR";#N/A,#N/A,FALSE,"FOREIGN";#N/A,#N/A,FALSE,"IBT-US";#N/A,#N/A,FALSE,"IBT-FOREIGN"}</definedName>
    <definedName name="wrn.PROVISION" hidden="1">{#N/A,#N/A,FALSE,"Note Sum";#N/A,#N/A,FALSE,"Note Sum (2)";#N/A,#N/A,FALSE,"TAX NOTE";#N/A,#N/A,FALSE,"PBI CALC";#N/A,#N/A,FALSE,"PBI CALC (GL)";#N/A,#N/A,FALSE,"FINC'L SVCS - REVISED";#N/A,#N/A,FALSE,"SMALL";#N/A,#N/A,FALSE,"ENTRIES-U.S.";#N/A,#N/A,FALSE,"ENTRIES-FOR";#N/A,#N/A,FALSE,"FOREIGN";#N/A,#N/A,FALSE,"IBT-US";#N/A,#N/A,FALSE,"IBT-FOREIGN"}</definedName>
    <definedName name="wrn.PROVISION." localSheetId="73" hidden="1">{#N/A,#N/A,FALSE,"Note Sum";#N/A,#N/A,FALSE,"Note Sum (2)";#N/A,#N/A,FALSE,"TAX NOTE";#N/A,#N/A,FALSE,"PBI CALC";#N/A,#N/A,FALSE,"PBI CALC (GL)";#N/A,#N/A,FALSE,"FINC'L SVCS - REVISED";#N/A,#N/A,FALSE,"SMALL";#N/A,#N/A,FALSE,"ENTRIES-U.S.";#N/A,#N/A,FALSE,"ENTRIES-FOR";#N/A,#N/A,FALSE,"FOREIGN";#N/A,#N/A,FALSE,"IBT-US";#N/A,#N/A,FALSE,"IBT-FOREIGN"}</definedName>
    <definedName name="wrn.PROVISION." hidden="1">{#N/A,#N/A,FALSE,"Note Sum";#N/A,#N/A,FALSE,"Note Sum (2)";#N/A,#N/A,FALSE,"TAX NOTE";#N/A,#N/A,FALSE,"PBI CALC";#N/A,#N/A,FALSE,"PBI CALC (GL)";#N/A,#N/A,FALSE,"FINC'L SVCS - REVISED";#N/A,#N/A,FALSE,"SMALL";#N/A,#N/A,FALSE,"ENTRIES-U.S.";#N/A,#N/A,FALSE,"ENTRIES-FOR";#N/A,#N/A,FALSE,"FOREIGN";#N/A,#N/A,FALSE,"IBT-US";#N/A,#N/A,FALSE,"IBT-FOREIGN"}</definedName>
    <definedName name="wrn.Provisions." localSheetId="73" hidden="1">{#N/A,#N/A,TRUE,"Provisions"}</definedName>
    <definedName name="wrn.Provisions." hidden="1">{#N/A,#N/A,TRUE,"Provisions"}</definedName>
    <definedName name="wrn.PROVSS." localSheetId="73" hidden="1">{"FOOTNOTE",#N/A,FALSE,"PROV";"SUMMARY",#N/A,FALSE,"PROV";"RATE",#N/A,FALSE,"PROV";"PROV CALC",#N/A,FALSE,"PROV";"PROV TO TR",#N/A,FALSE,"PROV";"TAX ACCOUNT ANAL",#N/A,FALSE,"PROV"}</definedName>
    <definedName name="wrn.PROVSS." hidden="1">{"FOOTNOTE",#N/A,FALSE,"PROV";"SUMMARY",#N/A,FALSE,"PROV";"RATE",#N/A,FALSE,"PROV";"PROV CALC",#N/A,FALSE,"PROV";"PROV TO TR",#N/A,FALSE,"PROV";"TAX ACCOUNT ANAL",#N/A,FALSE,"PROV"}</definedName>
    <definedName name="wrn.PSell_Out." localSheetId="73" hidden="1">{"PSell_Out",#N/A,FALSE,"PSell_Out"}</definedName>
    <definedName name="wrn.PSell_Out." hidden="1">{"PSell_Out",#N/A,FALSE,"PSell_Out"}</definedName>
    <definedName name="wrn.PSxDESD." localSheetId="73" hidden="1">{"PSxDESD",#N/A,FALSE,"DESD#11"}</definedName>
    <definedName name="wrn.PSxDESD." hidden="1">{"PSxDESD",#N/A,FALSE,"DESD#11"}</definedName>
    <definedName name="wrn.Pulp." localSheetId="73" hidden="1">{"Pulp Production",#N/A,FALSE,"Pulp";"Pulp Earnings",#N/A,FALSE,"Pulp"}</definedName>
    <definedName name="wrn.Pulp." hidden="1">{"Pulp Production",#N/A,FALSE,"Pulp";"Pulp Earnings",#N/A,FALSE,"Pulp"}</definedName>
    <definedName name="wrn.Pulp._1" localSheetId="73" hidden="1">{"Pulp Production",#N/A,FALSE,"Pulp";"Pulp Earnings",#N/A,FALSE,"Pulp"}</definedName>
    <definedName name="wrn.Pulp._1" hidden="1">{"Pulp Production",#N/A,FALSE,"Pulp";"Pulp Earnings",#N/A,FALSE,"Pulp"}</definedName>
    <definedName name="wrn.Pulp.2" localSheetId="73" hidden="1">{"Pulp Production",#N/A,FALSE,"Pulp";"Pulp Earnings",#N/A,FALSE,"Pulp"}</definedName>
    <definedName name="wrn.Pulp.2" hidden="1">{"Pulp Production",#N/A,FALSE,"Pulp";"Pulp Earnings",#N/A,FALSE,"Pulp"}</definedName>
    <definedName name="wrn.Pulp.2_1" localSheetId="73" hidden="1">{"Pulp Production",#N/A,FALSE,"Pulp";"Pulp Earnings",#N/A,FALSE,"Pulp"}</definedName>
    <definedName name="wrn.Pulp.2_1" hidden="1">{"Pulp Production",#N/A,FALSE,"Pulp";"Pulp Earnings",#N/A,FALSE,"Pulp"}</definedName>
    <definedName name="wrn.Pulp.3" localSheetId="73" hidden="1">{"Pulp Production",#N/A,FALSE,"Pulp";"Pulp Earnings",#N/A,FALSE,"Pulp"}</definedName>
    <definedName name="wrn.Pulp.3" hidden="1">{"Pulp Production",#N/A,FALSE,"Pulp";"Pulp Earnings",#N/A,FALSE,"Pulp"}</definedName>
    <definedName name="wrn.Pulp.3_1" localSheetId="73" hidden="1">{"Pulp Production",#N/A,FALSE,"Pulp";"Pulp Earnings",#N/A,FALSE,"Pulp"}</definedName>
    <definedName name="wrn.Pulp.3_1" hidden="1">{"Pulp Production",#N/A,FALSE,"Pulp";"Pulp Earnings",#N/A,FALSE,"Pulp"}</definedName>
    <definedName name="wrn.Pump." localSheetId="73"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 localSheetId="73" hidden="1">{"2",#N/A,FALSE,"Q1 03-04";"1",#N/A,FALSE,"Q1 03-04"}</definedName>
    <definedName name="wrn.q." hidden="1">{"2",#N/A,FALSE,"Q1 03-04";"1",#N/A,FALSE,"Q1 03-04"}</definedName>
    <definedName name="wrn.Q3._.Prof._.Serv._.Summary." localSheetId="73" hidden="1">{"Professional Service Summary",#N/A,FALSE,"Q3 Prof Serv"}</definedName>
    <definedName name="wrn.Q3._.Prof._.Serv._.Summary." hidden="1">{"Professional Service Summary",#N/A,FALSE,"Q3 Prof Serv"}</definedName>
    <definedName name="wrn.Q3._.Professional._.service._.detail." localSheetId="73" hidden="1">{"Professional Service Detail",#N/A,FALSE,"Q3 Prof Serv"}</definedName>
    <definedName name="wrn.Q3._.Professional._.service._.detail." hidden="1">{"Professional Service Detail",#N/A,FALSE,"Q3 Prof Serv"}</definedName>
    <definedName name="wrn.Qtr._.3." localSheetId="73"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PLAN." localSheetId="73" hidden="1">{"PROV_QTR_PLN",#N/A,FALSE,"EXT PLAN ";"QTR PLAN",#N/A,FALSE,"PLAN"}</definedName>
    <definedName name="wrn.QTR._.PLAN." hidden="1">{"PROV_QTR_PLN",#N/A,FALSE,"EXT PLAN ";"QTR PLAN",#N/A,FALSE,"PLAN"}</definedName>
    <definedName name="wrn.QTR1." localSheetId="73"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73"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localSheetId="73" hidden="1">{#N/A,#N/A,FALSE,"QTR Total";#N/A,#N/A,FALSE,"QTR ASNS";#N/A,#N/A,FALSE,"QTR PNCNS";#N/A,#N/A,FALSE,"QTR DSNS";#N/A,#N/A,FALSE,"QTR TNS"}</definedName>
    <definedName name="wrn.QUARTER." hidden="1">{#N/A,#N/A,FALSE,"QTR Total";#N/A,#N/A,FALSE,"QTR ASNS";#N/A,#N/A,FALSE,"QTR PNCNS";#N/A,#N/A,FALSE,"QTR DSNS";#N/A,#N/A,FALSE,"QTR TNS"}</definedName>
    <definedName name="wrn.Quarterly." localSheetId="73" hidden="1">{"Quarterly",#N/A,FALSE,"Cover";"Quarterly",#N/A,FALSE,"Div-Hist";"Quarterly",#N/A,FALSE,"BS";"Quarterly",#N/A,FALSE,"BS Sum";"Quarterly",#N/A,FALSE,"AR";"Quarterly",#N/A,FALSE,"Inv";"Quarterly",#N/A,FALSE,"SE";"Quarterly",#N/A,FALSE,"P&amp;L (Qtr)";"Quarterly",#N/A,FALSE,"Sales 03v02(Qtr)";"Quarterly",#N/A,FALSE,"COS 03v02 (Qtr)";"Quarterly",#N/A,FALSE,"SG&amp;A-Cons 03v02(Qtr)";"Quarterly",#N/A,FALSE,"SG&amp;A-NY 03v02(Qtr)";"Quarterly",#N/A,FALSE,"SG&amp;A-HV 03v02(Qtr)";"Quarterly",#N/A,FALSE,"SG&amp;A-D 03v02(Qtr)";"Quarterly",#N/A,FALSE,"R&amp;D03v02 (Qtr)";"Quarterly",#N/A,FALSE,"CF";"Quarterly",#N/A,FALSE,"2003 WS";"Quarterly",#N/A,FALSE,"2002 WS";"Quarterly",#N/A,FALSE,"Heads";"Quarterly",#N/A,FALSE,"Div-Bud";"Quarterly",#N/A,FALSE,"BSvBud";"Quarterly",#N/A,FALSE,"P&amp;LvBud (Qtr)";"Quarterly",#N/A,FALSE,"SalesvBud(Qtr)";"Quarterly",#N/A,FALSE,"Loc(Qtr)";"Quarterly",#N/A,FALSE,"Prod(Qtr)";"Quarterly",#N/A,FALSE,"COS Bud (Qtr)";"Quarterly",#N/A,FALSE,"SG&amp;A-Cons(QtrB)";"Quarterly",#N/A,FALSE,"SG&amp;A-NY(QtrB)";"Quarterly",#N/A,FALSE,"SG&amp;A-HV(QtrB)";"Quarterly",#N/A,FALSE,"SG&amp;A-D(QtrB)";"Quarterly",#N/A,FALSE,"R&amp;D(QtrB)";"Quarterly",#N/A,FALSE,"2003QtrWS(Qtr)";"Quarterly",#N/A,FALSE,"CFvBud(Qtr)";"Quarterly",#N/A,FALSE,"2003QtrWS(Qtr)";"Quarterly",#N/A,FALSE,"2003 WS"}</definedName>
    <definedName name="wrn.Quarterly." hidden="1">{"Quarterly",#N/A,FALSE,"Cover";"Quarterly",#N/A,FALSE,"Div-Hist";"Quarterly",#N/A,FALSE,"BS";"Quarterly",#N/A,FALSE,"BS Sum";"Quarterly",#N/A,FALSE,"AR";"Quarterly",#N/A,FALSE,"Inv";"Quarterly",#N/A,FALSE,"SE";"Quarterly",#N/A,FALSE,"P&amp;L (Qtr)";"Quarterly",#N/A,FALSE,"Sales 03v02(Qtr)";"Quarterly",#N/A,FALSE,"COS 03v02 (Qtr)";"Quarterly",#N/A,FALSE,"SG&amp;A-Cons 03v02(Qtr)";"Quarterly",#N/A,FALSE,"SG&amp;A-NY 03v02(Qtr)";"Quarterly",#N/A,FALSE,"SG&amp;A-HV 03v02(Qtr)";"Quarterly",#N/A,FALSE,"SG&amp;A-D 03v02(Qtr)";"Quarterly",#N/A,FALSE,"R&amp;D03v02 (Qtr)";"Quarterly",#N/A,FALSE,"CF";"Quarterly",#N/A,FALSE,"2003 WS";"Quarterly",#N/A,FALSE,"2002 WS";"Quarterly",#N/A,FALSE,"Heads";"Quarterly",#N/A,FALSE,"Div-Bud";"Quarterly",#N/A,FALSE,"BSvBud";"Quarterly",#N/A,FALSE,"P&amp;LvBud (Qtr)";"Quarterly",#N/A,FALSE,"SalesvBud(Qtr)";"Quarterly",#N/A,FALSE,"Loc(Qtr)";"Quarterly",#N/A,FALSE,"Prod(Qtr)";"Quarterly",#N/A,FALSE,"COS Bud (Qtr)";"Quarterly",#N/A,FALSE,"SG&amp;A-Cons(QtrB)";"Quarterly",#N/A,FALSE,"SG&amp;A-NY(QtrB)";"Quarterly",#N/A,FALSE,"SG&amp;A-HV(QtrB)";"Quarterly",#N/A,FALSE,"SG&amp;A-D(QtrB)";"Quarterly",#N/A,FALSE,"R&amp;D(QtrB)";"Quarterly",#N/A,FALSE,"2003QtrWS(Qtr)";"Quarterly",#N/A,FALSE,"CFvBud(Qtr)";"Quarterly",#N/A,FALSE,"2003QtrWS(Qtr)";"Quarterly",#N/A,FALSE,"2003 WS"}</definedName>
    <definedName name="wrn.Quarterly._.MIFA._.Sheets." localSheetId="7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ICK." localSheetId="7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Print." localSheetId="73" hidden="1">{"Pro Forma",#N/A,FALSE,"Prof";"Statistics",#N/A,FALSE,"Stats";"Incentive Fee Calc",#N/A,FALSE,"Incent"}</definedName>
    <definedName name="wrn.Quick._.Print." hidden="1">{"Pro Forma",#N/A,FALSE,"Prof";"Statistics",#N/A,FALSE,"Stats";"Incentive Fee Calc",#N/A,FALSE,"Incent"}</definedName>
    <definedName name="wrn.Quick._.View." localSheetId="73" hidden="1">{"Pro Forma",#N/A,FALSE,"Prof";"Statistics",#N/A,FALSE,"Stats";"Incentive Fee Calc",#N/A,FALSE,"Incent"}</definedName>
    <definedName name="wrn.Quick._.View." hidden="1">{"Pro Forma",#N/A,FALSE,"Prof";"Statistics",#N/A,FALSE,"Stats";"Incentive Fee Calc",#N/A,FALSE,"Incent"}</definedName>
    <definedName name="wrn.RA." localSheetId="73" hidden="1">{"OKT4ARA",#N/A,FALSE,"OKT-4 RA"}</definedName>
    <definedName name="wrn.RA." hidden="1">{"OKT4ARA",#N/A,FALSE,"OKT-4 RA"}</definedName>
    <definedName name="wrn.Range._.Values." localSheetId="73"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nkbcos." localSheetId="73" hidden="1">{#N/A,#N/A,FALSE,"Rankbcos"}</definedName>
    <definedName name="wrn.rankbcos." hidden="1">{#N/A,#N/A,FALSE,"Rankbcos"}</definedName>
    <definedName name="wrn.Rapport._.de._.tréso._.mensuel." localSheetId="73" hidden="1">{#N/A,#N/A,TRUE,"Sommaire";#N/A,#N/A,TRUE,"Alcatel";#N/A,#N/A,TRUE,"CFA_PART_ALC. NV";#N/A,#N/A,TRUE,"GO_SIKL_CIM_COD";#N/A,#N/A,TRUE,"Tréso nette";#N/A,#N/A,TRUE,"Passage";#N/A,#N/A,TRUE,"Résultat financier";#N/A,#N/A,TRUE,"Résultat financier (suite)";#N/A,#N/A,TRUE,"Résultat cumulé";#N/A,#N/A,TRUE,"Impact changes";#N/A,#N/A,TRUE,"Commentaires";#N/A,#N/A,TRUE,"Annexe 1";#N/A,#N/A,TRUE,"Annexe 2";#N/A,#N/A,TRUE,"Annexe 3";#N/A,#N/A,TRUE,"Annexe 4";#N/A,#N/A,TRUE,"Annexe 5";#N/A,#N/A,TRUE,"Annexe 6";#N/A,#N/A,TRUE,"Annexe 7";#N/A,#N/A,TRUE,"Annexe 8";#N/A,#N/A,TRUE,"Cpte atte données"}</definedName>
    <definedName name="wrn.Rapport._.de._.tréso._.mensuel." hidden="1">{#N/A,#N/A,TRUE,"Sommaire";#N/A,#N/A,TRUE,"Alcatel";#N/A,#N/A,TRUE,"CFA_PART_ALC. NV";#N/A,#N/A,TRUE,"GO_SIKL_CIM_COD";#N/A,#N/A,TRUE,"Tréso nette";#N/A,#N/A,TRUE,"Passage";#N/A,#N/A,TRUE,"Résultat financier";#N/A,#N/A,TRUE,"Résultat financier (suite)";#N/A,#N/A,TRUE,"Résultat cumulé";#N/A,#N/A,TRUE,"Impact changes";#N/A,#N/A,TRUE,"Commentaires";#N/A,#N/A,TRUE,"Annexe 1";#N/A,#N/A,TRUE,"Annexe 2";#N/A,#N/A,TRUE,"Annexe 3";#N/A,#N/A,TRUE,"Annexe 4";#N/A,#N/A,TRUE,"Annexe 5";#N/A,#N/A,TRUE,"Annexe 6";#N/A,#N/A,TRUE,"Annexe 7";#N/A,#N/A,TRUE,"Annexe 8";#N/A,#N/A,TRUE,"Cpte atte données"}</definedName>
    <definedName name="wrn.Rapport._.de._.trésorerie." localSheetId="73" hidden="1">{#N/A,#N/A,TRUE,"Sommaire";#N/A,#N/A,TRUE,"Alcatel Alsthom";#N/A,#N/A,TRUE,"CFA_CIM_SOFICIM_CIVELEC";#N/A,#N/A,TRUE,"GO_SIKL_Cemilec_OR";#N/A,#N/A,TRUE,"Tréso nette";#N/A,#N/A,TRUE,"Passage";#N/A,#N/A,TRUE,"Résultat financier";#N/A,#N/A,TRUE,"Résultat financier (suite)";#N/A,#N/A,TRUE,"Résultat cumulé";#N/A,#N/A,TRUE,"Annexe 1";#N/A,#N/A,TRUE,"Annexe 2";#N/A,#N/A,TRUE,"Annexe 3";#N/A,#N/A,TRUE,"Annexe 4";#N/A,#N/A,TRUE,"Annexe 5"}</definedName>
    <definedName name="wrn.Rapport._.de._.trésorerie." hidden="1">{#N/A,#N/A,TRUE,"Sommaire";#N/A,#N/A,TRUE,"Alcatel Alsthom";#N/A,#N/A,TRUE,"CFA_CIM_SOFICIM_CIVELEC";#N/A,#N/A,TRUE,"GO_SIKL_Cemilec_OR";#N/A,#N/A,TRUE,"Tréso nette";#N/A,#N/A,TRUE,"Passage";#N/A,#N/A,TRUE,"Résultat financier";#N/A,#N/A,TRUE,"Résultat financier (suite)";#N/A,#N/A,TRUE,"Résultat cumulé";#N/A,#N/A,TRUE,"Annexe 1";#N/A,#N/A,TRUE,"Annexe 2";#N/A,#N/A,TRUE,"Annexe 3";#N/A,#N/A,TRUE,"Annexe 4";#N/A,#N/A,TRUE,"Annexe 5"}</definedName>
    <definedName name="wrn.RATE." localSheetId="73" hidden="1">{#N/A,#N/A,FALSE,"Note Rate";#N/A,#N/A,FALSE,"Note Rate (2)";#N/A,#N/A,FALSE,"EFF. RATE"}</definedName>
    <definedName name="wrn.RATE." hidden="1">{#N/A,#N/A,FALSE,"Note Rate";#N/A,#N/A,FALSE,"Note Rate (2)";#N/A,#N/A,FALSE,"EFF. RATE"}</definedName>
    <definedName name="wrn.Rate._.and._.Revenue._.Comparsion." localSheetId="27" hidden="1">{"Consumer Analysis",#N/A,FALSE,"Consumer Analysis";"Comparison to NSP",#N/A,FALSE,"Consumer Analysis"}</definedName>
    <definedName name="wrn.Rate._.and._.Revenue._.Comparsion." localSheetId="73" hidden="1">{"Consumer Analysis",#N/A,FALSE,"Consumer Analysis";"Comparison to NSP",#N/A,FALSE,"Consumer Analysis"}</definedName>
    <definedName name="wrn.Rate._.and._.Revenue._.Comparsion." localSheetId="69" hidden="1">{"Consumer Analysis",#N/A,FALSE,"Consumer Analysis";"Comparison to NSP",#N/A,FALSE,"Consumer Analysis"}</definedName>
    <definedName name="wrn.Rate._.and._.Revenue._.Comparsion." localSheetId="64" hidden="1">{"Consumer Analysis",#N/A,FALSE,"Consumer Analysis";"Comparison to NSP",#N/A,FALSE,"Consumer Analysis"}</definedName>
    <definedName name="wrn.Rate._.and._.Revenue._.Comparsion." localSheetId="5" hidden="1">{"Consumer Analysis",#N/A,FALSE,"Consumer Analysis";"Comparison to NSP",#N/A,FALSE,"Consumer Analysis"}</definedName>
    <definedName name="wrn.Rate._.and._.Revenue._.Comparsion." localSheetId="1" hidden="1">{"Consumer Analysis",#N/A,FALSE,"Consumer Analysis";"Comparison to NSP",#N/A,FALSE,"Consumer Analysis"}</definedName>
    <definedName name="wrn.Rate._.and._.Revenue._.Comparsion." hidden="1">{"Consumer Analysis",#N/A,FALSE,"Consumer Analysis";"Comparison to NSP",#N/A,FALSE,"Consumer Analysis"}</definedName>
    <definedName name="wrn.recebimentos._.adesão." localSheetId="73" hidden="1">{"Assumptions hookup",#N/A,FALSE,"receber adesão";"Recebimentos",#N/A,FALSE,"receber adesão"}</definedName>
    <definedName name="wrn.recebimentos._.adesão." hidden="1">{"Assumptions hookup",#N/A,FALSE,"receber adesão";"Recebimentos",#N/A,FALSE,"receber adesão"}</definedName>
    <definedName name="wrn.recovery."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wrn.recovery."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wrn.Recovery._.Calcs." localSheetId="73" hidden="1">{#N/A,#N/A,FALSE,"Recovery Calcs"}</definedName>
    <definedName name="wrn.Recovery._.Calcs." hidden="1">{#N/A,#N/A,FALSE,"Recovery Calcs"}</definedName>
    <definedName name="wrn.Reforcast._.Print." localSheetId="73" hidden="1">{#N/A,#N/A,FALSE,"RF Inc Stmt";#N/A,#N/A,FALSE,"RF-IS-1";#N/A,#N/A,FALSE,"RF-IS-2"}</definedName>
    <definedName name="wrn.Reforcast._.Print." hidden="1">{#N/A,#N/A,FALSE,"RF Inc Stmt";#N/A,#N/A,FALSE,"RF-IS-1";#N/A,#N/A,FALSE,"RF-IS-2"}</definedName>
    <definedName name="wrn.Reforecast." localSheetId="7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ions." localSheetId="73" hidden="1">{#N/A,#N/A,TRUE,"Regions"}</definedName>
    <definedName name="wrn.Regions." hidden="1">{#N/A,#N/A,TRUE,"Regions"}</definedName>
    <definedName name="wrn.rel.custo._.xls." localSheetId="73"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_.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ATÓRIO._.CONTÁBIL." localSheetId="7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CUSTO." localSheetId="73"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xls." localSheetId="73"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evant." localSheetId="73"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73"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73" hidden="1">{#N/A,#N/A,FALSE,"AD_Purch";#N/A,#N/A,FALSE,"Projections";#N/A,#N/A,FALSE,"DCF";#N/A,#N/A,FALSE,"Mkt Val"}</definedName>
    <definedName name="wrn.RELEVANTSHEETS." hidden="1">{#N/A,#N/A,FALSE,"AD_Purch";#N/A,#N/A,FALSE,"Projections";#N/A,#N/A,FALSE,"DCF";#N/A,#N/A,FALSE,"Mkt Val"}</definedName>
    <definedName name="wrn.RELPAC."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nt._.Roll." localSheetId="73" hidden="1">{#N/A,#N/A,FALSE,"Rent Roll"}</definedName>
    <definedName name="wrn.Rent._.Roll." hidden="1">{#N/A,#N/A,FALSE,"Rent Roll"}</definedName>
    <definedName name="wrn.report." localSheetId="73" hidden="1">{#N/A,#N/A,FALSE,"Summary"}</definedName>
    <definedName name="wrn.report." hidden="1">{#N/A,#N/A,FALSE,"Summary"}</definedName>
    <definedName name="wrn.Report._.2." localSheetId="73" hidden="1">{#N/A,#N/A,TRUE,"Pivots-Employee";#N/A,"Scenerio2",TRUE,"Assumptions Summary"}</definedName>
    <definedName name="wrn.Report._.2." hidden="1">{#N/A,#N/A,TRUE,"Pivots-Employee";#N/A,"Scenerio2",TRUE,"Assumptions Summary"}</definedName>
    <definedName name="wrn.Report._.Detail." localSheetId="73" hidden="1">{#N/A,#N/A,FALSE,"Recon of Schedules to BS";#N/A,#N/A,FALSE,"Reconciliation";#N/A,#N/A,FALSE,"Summary";#N/A,#N/A,FALSE,"Recon of GenLedg to Detail";#N/A,#N/A,FALSE,"Atlanta";#N/A,#N/A,FALSE,"Columbia";#N/A,#N/A,FALSE,"Greensboro - Winston-Salem";#N/A,#N/A,FALSE,"Memphis";#N/A,#N/A,FALSE,"Nashville";#N/A,#N/A,FALSE,"Raleigh";#N/A,#N/A,FALSE,"Richmond"}</definedName>
    <definedName name="wrn.Report._.Detail." hidden="1">{#N/A,#N/A,FALSE,"Recon of Schedules to BS";#N/A,#N/A,FALSE,"Reconciliation";#N/A,#N/A,FALSE,"Summary";#N/A,#N/A,FALSE,"Recon of GenLedg to Detail";#N/A,#N/A,FALSE,"Atlanta";#N/A,#N/A,FALSE,"Columbia";#N/A,#N/A,FALSE,"Greensboro - Winston-Salem";#N/A,#N/A,FALSE,"Memphis";#N/A,#N/A,FALSE,"Nashville";#N/A,#N/A,FALSE,"Raleigh";#N/A,#N/A,FALSE,"Richmond"}</definedName>
    <definedName name="wrn.Report._.Detail._1" localSheetId="73" hidden="1">{#N/A,#N/A,FALSE,"Recon of Schedules to BS";#N/A,#N/A,FALSE,"Reconciliation";#N/A,#N/A,FALSE,"Summary";#N/A,#N/A,FALSE,"Recon of GenLedg to Detail";#N/A,#N/A,FALSE,"Atlanta";#N/A,#N/A,FALSE,"Columbia";#N/A,#N/A,FALSE,"Greensboro - Winston-Salem";#N/A,#N/A,FALSE,"Memphis";#N/A,#N/A,FALSE,"Nashville";#N/A,#N/A,FALSE,"Raleigh";#N/A,#N/A,FALSE,"Richmond"}</definedName>
    <definedName name="wrn.Report._.Detail._1" hidden="1">{#N/A,#N/A,FALSE,"Recon of Schedules to BS";#N/A,#N/A,FALSE,"Reconciliation";#N/A,#N/A,FALSE,"Summary";#N/A,#N/A,FALSE,"Recon of GenLedg to Detail";#N/A,#N/A,FALSE,"Atlanta";#N/A,#N/A,FALSE,"Columbia";#N/A,#N/A,FALSE,"Greensboro - Winston-Salem";#N/A,#N/A,FALSE,"Memphis";#N/A,#N/A,FALSE,"Nashville";#N/A,#N/A,FALSE,"Raleigh";#N/A,#N/A,FALSE,"Richmond"}</definedName>
    <definedName name="wrn.Report._.Exhibits." localSheetId="73" hidden="1">{"Inc Stmt Exhibit",#N/A,FALSE,"IS";"BS Exhibit",#N/A,FALSE,"BS";"Ratio No.1",#N/A,FALSE,"Ratio";"Ratio No.2",#N/A,FALSE,"Ratio"}</definedName>
    <definedName name="wrn.Report._.Exhibits." hidden="1">{"Inc Stmt Exhibit",#N/A,FALSE,"IS";"BS Exhibit",#N/A,FALSE,"BS";"Ratio No.1",#N/A,FALSE,"Ratio";"Ratio No.2",#N/A,FALSE,"Ratio"}</definedName>
    <definedName name="wrn.REPORT._.FOR._.CCA." localSheetId="73"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73" hidden="1">{"Report for FA","FA",FALSE,"Benefits"}</definedName>
    <definedName name="wrn.REPORT._.FOR._.FA." hidden="1">{"Report for FA","FA",FALSE,"Benefits"}</definedName>
    <definedName name="wrn.REPORT._.FOR._.LUS." localSheetId="73" hidden="1">{#N/A,#N/A,FALSE,"LeaseData";"Rent",#N/A,FALSE,"Rent,Exp"}</definedName>
    <definedName name="wrn.REPORT._.FOR._.LUS." hidden="1">{#N/A,#N/A,FALSE,"LeaseData";"Rent",#N/A,FALSE,"Rent,Exp"}</definedName>
    <definedName name="wrn.Report._.Internal." localSheetId="73" hidden="1">{#N/A,#N/A,FALSE,"Cover";#N/A,#N/A,FALSE,"Table of Contents";#N/A,#N/A,FALSE,"Summary";#N/A,#N/A,FALSE,"Consolidated";#N/A,#N/A,FALSE,"IS to Rolling IPO Plan";#N/A,#N/A,FALSE,"IS to Original IPO Plan";#N/A,#N/A,FALSE,"99 vs 98 Actuals";#N/A,#N/A,FALSE,"Comparative IS";#N/A,#N/A,FALSE,"Head Count";#N/A,#N/A,FALSE,"Assets";#N/A,#N/A,FALSE,"Liabilities";#N/A,#N/A,FALSE,"CashFlow";#N/A,#N/A,FALSE,"NetReleased";#N/A,#N/A,FALSE,"CON1";#N/A,#N/A,FALSE,"CON2";#N/A,#N/A,FALSE,"Comp. IS to rolling IPO detail";#N/A,#N/A,FALSE,"Q4 1999 vs 1998 multi compairso";#N/A,#N/A,FALSE,"1999 Quarters";#N/A,#N/A,FALSE,"1998 Quarters";#N/A,#N/A,FALSE,"1997 Quarters";#N/A,#N/A,FALSE,"Days to Collection";#N/A,#N/A,FALSE,"Site Count";#N/A,#N/A,FALSE,"North America";#N/A,#N/A,FALSE,"North America Quarterly";#N/A,#N/A,FALSE,"NA1";#N/A,#N/A,FALSE,"NA2";#N/A,#N/A,FALSE,"Europe";#N/A,#N/A,FALSE,"Europe Quarterly";#N/A,#N/A,FALSE,"EUR1";#N/A,#N/A,FALSE,"EUR2";#N/A,#N/A,FALSE,"Asia";#N/A,#N/A,FALSE,"Asia Quarterly";#N/A,#N/A,FALSE,"Consolidated Exec Rollup";#N/A,#N/A,FALSE,"NA Executive Rollup";#N/A,#N/A,FALSE,"EUR Exec Rollup";#N/A,#N/A,FALSE,"Asia  Exec Rollup"}</definedName>
    <definedName name="wrn.Report._.Internal." hidden="1">{#N/A,#N/A,FALSE,"Cover";#N/A,#N/A,FALSE,"Table of Contents";#N/A,#N/A,FALSE,"Summary";#N/A,#N/A,FALSE,"Consolidated";#N/A,#N/A,FALSE,"IS to Rolling IPO Plan";#N/A,#N/A,FALSE,"IS to Original IPO Plan";#N/A,#N/A,FALSE,"99 vs 98 Actuals";#N/A,#N/A,FALSE,"Comparative IS";#N/A,#N/A,FALSE,"Head Count";#N/A,#N/A,FALSE,"Assets";#N/A,#N/A,FALSE,"Liabilities";#N/A,#N/A,FALSE,"CashFlow";#N/A,#N/A,FALSE,"NetReleased";#N/A,#N/A,FALSE,"CON1";#N/A,#N/A,FALSE,"CON2";#N/A,#N/A,FALSE,"Comp. IS to rolling IPO detail";#N/A,#N/A,FALSE,"Q4 1999 vs 1998 multi compairso";#N/A,#N/A,FALSE,"1999 Quarters";#N/A,#N/A,FALSE,"1998 Quarters";#N/A,#N/A,FALSE,"1997 Quarters";#N/A,#N/A,FALSE,"Days to Collection";#N/A,#N/A,FALSE,"Site Count";#N/A,#N/A,FALSE,"North America";#N/A,#N/A,FALSE,"North America Quarterly";#N/A,#N/A,FALSE,"NA1";#N/A,#N/A,FALSE,"NA2";#N/A,#N/A,FALSE,"Europe";#N/A,#N/A,FALSE,"Europe Quarterly";#N/A,#N/A,FALSE,"EUR1";#N/A,#N/A,FALSE,"EUR2";#N/A,#N/A,FALSE,"Asia";#N/A,#N/A,FALSE,"Asia Quarterly";#N/A,#N/A,FALSE,"Consolidated Exec Rollup";#N/A,#N/A,FALSE,"NA Executive Rollup";#N/A,#N/A,FALSE,"EUR Exec Rollup";#N/A,#N/A,FALSE,"Asia  Exec Rollup"}</definedName>
    <definedName name="wrn.Report_PR_1." localSheetId="73" hidden="1">{"PR1","pr1",TRUE,"Sch PR-1"}</definedName>
    <definedName name="wrn.Report_PR_1." hidden="1">{"PR1","pr1",TRUE,"Sch PR-1"}</definedName>
    <definedName name="wrn.Report1." localSheetId="73" hidden="1">{#N/A,#N/A,TRUE,"Pivots-Employee";#N/A,"Scenario1",TRUE,"Assumptions Summary"}</definedName>
    <definedName name="wrn.Report1." hidden="1">{#N/A,#N/A,TRUE,"Pivots-Employee";#N/A,"Scenario1",TRUE,"Assumptions Summary"}</definedName>
    <definedName name="wrn.Reporting." localSheetId="73" hidden="1">{#N/A,#N/A,FALSE,"A";#N/A,#N/A,FALSE,"B"}</definedName>
    <definedName name="wrn.Reporting." hidden="1">{#N/A,#N/A,FALSE,"A";#N/A,#N/A,FALSE,"B"}</definedName>
    <definedName name="wrn.REPORTING._.PACKAGE." localSheetId="7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eports._.BRGAAP." localSheetId="73" hidden="1">{"Assumptions",#N/A,FALSE,"Statements R$";"gains and losses",#N/A,FALSE,"Statements R$";"Statements BR",#N/A,FALSE,"Statements R$"}</definedName>
    <definedName name="wrn.Reports._.BRGAAP." hidden="1">{"Assumptions",#N/A,FALSE,"Statements R$";"gains and losses",#N/A,FALSE,"Statements R$";"Statements BR",#N/A,FALSE,"Statements R$"}</definedName>
    <definedName name="wrn.Reports._.USGAAP." localSheetId="73" hidden="1">{"gains_losses allocation",#N/A,FALSE,"Statements US$";"Hookup fee USGAAP",#N/A,FALSE,"Statements US$";"Statements US",#N/A,FALSE,"Statements US$"}</definedName>
    <definedName name="wrn.Reports._.USGAAP." hidden="1">{"gains_losses allocation",#N/A,FALSE,"Statements US$";"Hookup fee USGAAP",#N/A,FALSE,"Statements US$";"Statements US",#N/A,FALSE,"Statements US$"}</definedName>
    <definedName name="wrn.Reports2." localSheetId="73"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SEARCH._.AND._.DEVELOPMENT." localSheetId="73" hidden="1">{"Research and Development",#N/A,FALSE,"Research and Development"}</definedName>
    <definedName name="wrn.RESEARCH._.AND._.DEVELOPMENT." hidden="1">{"Research and Development",#N/A,FALSE,"Research and Development"}</definedName>
    <definedName name="wrn.Research._.Report." localSheetId="73" hidden="1">{#N/A,#N/A,FALSE,"Res Report"}</definedName>
    <definedName name="wrn.Research._.Report." hidden="1">{#N/A,#N/A,FALSE,"Res Report"}</definedName>
    <definedName name="wrn.RESERVE._.SCHEDULE." localSheetId="73" hidden="1">{#N/A,#N/A,FALSE,"Sheet8";#N/A,#N/A,FALSE,"Sheet7"}</definedName>
    <definedName name="wrn.RESERVE._.SCHEDULE." hidden="1">{#N/A,#N/A,FALSE,"Sheet8";#N/A,#N/A,FALSE,"Sheet7"}</definedName>
    <definedName name="wrn.RESERVE._.SCHEDULEV1." localSheetId="73" hidden="1">{#N/A,#N/A,FALSE,"Sheet8";#N/A,#N/A,FALSE,"Sheet7"}</definedName>
    <definedName name="wrn.RESERVE._.SCHEDULEV1." hidden="1">{#N/A,#N/A,FALSE,"Sheet8";#N/A,#N/A,FALSE,"Sheet7"}</definedName>
    <definedName name="wrn.Restbericht." localSheetId="73" hidden="1">{#N/A,#N/A,FALSE,"DATA";#N/A,#N/A,FALSE,"BS";#N/A,#N/A,FALSE,"P&amp;L";#N/A,#N/A,FALSE,"stat.con.";#N/A,#N/A,FALSE,"Average";#N/A,#N/A,FALSE,"Zusatz1";#N/A,#N/A,FALSE,"Konzern";#N/A,#N/A,FALSE,"BIS 1";#N/A,#N/A,FALSE,"BIS-Assets";#N/A,#N/A,FALSE,"BIS 2"}</definedName>
    <definedName name="wrn.Restbericht." hidden="1">{#N/A,#N/A,FALSE,"DATA";#N/A,#N/A,FALSE,"BS";#N/A,#N/A,FALSE,"P&amp;L";#N/A,#N/A,FALSE,"stat.con.";#N/A,#N/A,FALSE,"Average";#N/A,#N/A,FALSE,"Zusatz1";#N/A,#N/A,FALSE,"Konzern";#N/A,#N/A,FALSE,"BIS 1";#N/A,#N/A,FALSE,"BIS-Assets";#N/A,#N/A,FALSE,"BIS 2"}</definedName>
    <definedName name="wrn.Restbericht._1" localSheetId="73" hidden="1">{#N/A,#N/A,FALSE,"DATA";#N/A,#N/A,FALSE,"BS";#N/A,#N/A,FALSE,"P&amp;L";#N/A,#N/A,FALSE,"stat.con.";#N/A,#N/A,FALSE,"Average";#N/A,#N/A,FALSE,"Zusatz1";#N/A,#N/A,FALSE,"Konzern";#N/A,#N/A,FALSE,"BIS 1";#N/A,#N/A,FALSE,"BIS-Assets";#N/A,#N/A,FALSE,"BIS 2"}</definedName>
    <definedName name="wrn.Restbericht._1" hidden="1">{#N/A,#N/A,FALSE,"DATA";#N/A,#N/A,FALSE,"BS";#N/A,#N/A,FALSE,"P&amp;L";#N/A,#N/A,FALSE,"stat.con.";#N/A,#N/A,FALSE,"Average";#N/A,#N/A,FALSE,"Zusatz1";#N/A,#N/A,FALSE,"Konzern";#N/A,#N/A,FALSE,"BIS 1";#N/A,#N/A,FALSE,"BIS-Assets";#N/A,#N/A,FALSE,"BIS 2"}</definedName>
    <definedName name="wrn.Restbericht._2" localSheetId="73" hidden="1">{#N/A,#N/A,FALSE,"DATA";#N/A,#N/A,FALSE,"BS";#N/A,#N/A,FALSE,"P&amp;L";#N/A,#N/A,FALSE,"stat.con.";#N/A,#N/A,FALSE,"Average";#N/A,#N/A,FALSE,"Zusatz1";#N/A,#N/A,FALSE,"Konzern";#N/A,#N/A,FALSE,"BIS 1";#N/A,#N/A,FALSE,"BIS-Assets";#N/A,#N/A,FALSE,"BIS 2"}</definedName>
    <definedName name="wrn.Restbericht._2" hidden="1">{#N/A,#N/A,FALSE,"DATA";#N/A,#N/A,FALSE,"BS";#N/A,#N/A,FALSE,"P&amp;L";#N/A,#N/A,FALSE,"stat.con.";#N/A,#N/A,FALSE,"Average";#N/A,#N/A,FALSE,"Zusatz1";#N/A,#N/A,FALSE,"Konzern";#N/A,#N/A,FALSE,"BIS 1";#N/A,#N/A,FALSE,"BIS-Assets";#N/A,#N/A,FALSE,"BIS 2"}</definedName>
    <definedName name="wrn.Restbericht._3" localSheetId="73" hidden="1">{#N/A,#N/A,FALSE,"DATA";#N/A,#N/A,FALSE,"BS";#N/A,#N/A,FALSE,"P&amp;L";#N/A,#N/A,FALSE,"stat.con.";#N/A,#N/A,FALSE,"Average";#N/A,#N/A,FALSE,"Zusatz1";#N/A,#N/A,FALSE,"Konzern";#N/A,#N/A,FALSE,"BIS 1";#N/A,#N/A,FALSE,"BIS-Assets";#N/A,#N/A,FALSE,"BIS 2"}</definedName>
    <definedName name="wrn.Restbericht._3" hidden="1">{#N/A,#N/A,FALSE,"DATA";#N/A,#N/A,FALSE,"BS";#N/A,#N/A,FALSE,"P&amp;L";#N/A,#N/A,FALSE,"stat.con.";#N/A,#N/A,FALSE,"Average";#N/A,#N/A,FALSE,"Zusatz1";#N/A,#N/A,FALSE,"Konzern";#N/A,#N/A,FALSE,"BIS 1";#N/A,#N/A,FALSE,"BIS-Assets";#N/A,#N/A,FALSE,"BIS 2"}</definedName>
    <definedName name="wrn.Restbericht._4" localSheetId="73" hidden="1">{#N/A,#N/A,FALSE,"DATA";#N/A,#N/A,FALSE,"BS";#N/A,#N/A,FALSE,"P&amp;L";#N/A,#N/A,FALSE,"stat.con.";#N/A,#N/A,FALSE,"Average";#N/A,#N/A,FALSE,"Zusatz1";#N/A,#N/A,FALSE,"Konzern";#N/A,#N/A,FALSE,"BIS 1";#N/A,#N/A,FALSE,"BIS-Assets";#N/A,#N/A,FALSE,"BIS 2"}</definedName>
    <definedName name="wrn.Restbericht._4" hidden="1">{#N/A,#N/A,FALSE,"DATA";#N/A,#N/A,FALSE,"BS";#N/A,#N/A,FALSE,"P&amp;L";#N/A,#N/A,FALSE,"stat.con.";#N/A,#N/A,FALSE,"Average";#N/A,#N/A,FALSE,"Zusatz1";#N/A,#N/A,FALSE,"Konzern";#N/A,#N/A,FALSE,"BIS 1";#N/A,#N/A,FALSE,"BIS-Assets";#N/A,#N/A,FALSE,"BIS 2"}</definedName>
    <definedName name="wrn.Restbericht._5" localSheetId="73" hidden="1">{#N/A,#N/A,FALSE,"DATA";#N/A,#N/A,FALSE,"BS";#N/A,#N/A,FALSE,"P&amp;L";#N/A,#N/A,FALSE,"stat.con.";#N/A,#N/A,FALSE,"Average";#N/A,#N/A,FALSE,"Zusatz1";#N/A,#N/A,FALSE,"Konzern";#N/A,#N/A,FALSE,"BIS 1";#N/A,#N/A,FALSE,"BIS-Assets";#N/A,#N/A,FALSE,"BIS 2"}</definedName>
    <definedName name="wrn.Restbericht._5" hidden="1">{#N/A,#N/A,FALSE,"DATA";#N/A,#N/A,FALSE,"BS";#N/A,#N/A,FALSE,"P&amp;L";#N/A,#N/A,FALSE,"stat.con.";#N/A,#N/A,FALSE,"Average";#N/A,#N/A,FALSE,"Zusatz1";#N/A,#N/A,FALSE,"Konzern";#N/A,#N/A,FALSE,"BIS 1";#N/A,#N/A,FALSE,"BIS-Assets";#N/A,#N/A,FALSE,"BIS 2"}</definedName>
    <definedName name="wrn.RESULTADO." localSheetId="73" hidden="1">{"RESULTADO",#N/A,FALSE,"GERAÇÃO"}</definedName>
    <definedName name="wrn.RESULTADO." hidden="1">{"RESULTADO",#N/A,FALSE,"GERAÇÃO"}</definedName>
    <definedName name="wrn.Results._.Worksheet." localSheetId="73" hidden="1">{"Results Worksheets",#N/A,FALSE,"RESULTS"}</definedName>
    <definedName name="wrn.Results._.Worksheet." hidden="1">{"Results Worksheets",#N/A,FALSE,"RESULTS"}</definedName>
    <definedName name="wrn.RESUMO." localSheetId="73" hidden="1">{#N/A,#N/A,FALSE,"HONORÁRIOS"}</definedName>
    <definedName name="wrn.RESUMO." hidden="1">{#N/A,#N/A,FALSE,"HONORÁRIOS"}</definedName>
    <definedName name="wrn.RESUMO1." localSheetId="73" hidden="1">{"DESDRESUMO1",#N/A,FALSE,"DESD#11"}</definedName>
    <definedName name="wrn.RESUMO1." hidden="1">{"DESDRESUMO1",#N/A,FALSE,"DESD#11"}</definedName>
    <definedName name="wrn.RESUMO1TR." localSheetId="73" hidden="1">{"DESDRESUMO1TR",#N/A,FALSE,"DESD#11"}</definedName>
    <definedName name="wrn.RESUMO1TR." hidden="1">{"DESDRESUMO1TR",#N/A,FALSE,"DESD#11"}</definedName>
    <definedName name="wrn.RESUMO2." localSheetId="73" hidden="1">{"DESDRESUMO2",#N/A,FALSE,"DESD#11"}</definedName>
    <definedName name="wrn.RESUMO2." hidden="1">{"DESDRESUMO2",#N/A,FALSE,"DESD#11"}</definedName>
    <definedName name="wrn.RESUMO2TR." localSheetId="73" hidden="1">{"DESDRESUMO2TR",#N/A,FALSE,"DESD#11"}</definedName>
    <definedName name="wrn.RESUMO2TR." hidden="1">{"DESDRESUMO2TR",#N/A,FALSE,"DESD#11"}</definedName>
    <definedName name="wrn.RESUMOS._.1._.e._.2." localSheetId="73" hidden="1">{"DESDRESUMO1",#N/A,TRUE,"DESD#11";"DESDRESUMO2",#N/A,TRUE,"DESD#11"}</definedName>
    <definedName name="wrn.RESUMOS._.1._.e._.2." hidden="1">{"DESDRESUMO1",#N/A,TRUE,"DESD#11";"DESDRESUMO2",#N/A,TRUE,"DESD#11"}</definedName>
    <definedName name="wrn.RESUMOS._.1TR._.E._.2TR." localSheetId="73" hidden="1">{"DESDRESUMO1TR",#N/A,FALSE,"DESD#11";"DESDRESUMO2TR",#N/A,FALSE,"DESD#11"}</definedName>
    <definedName name="wrn.RESUMOS._.1TR._.E._.2TR." hidden="1">{"DESDRESUMO1TR",#N/A,FALSE,"DESD#11";"DESDRESUMO2TR",#N/A,FALSE,"DESD#11"}</definedName>
    <definedName name="wrn.Retail." localSheetId="73" hidden="1">{"Retail",#N/A,FALSE,"Retail"}</definedName>
    <definedName name="wrn.Retail." hidden="1">{"Retail",#N/A,FALSE,"Retail"}</definedName>
    <definedName name="wrn.RETORNOS." localSheetId="73" hidden="1">{#N/A,#N/A,FALSE,"RET. GERAL-98";#N/A,#N/A,FALSE,"RET. GERAL-99 ";#N/A,#N/A,FALSE,"CANOAS";#N/A,#N/A,FALSE,"L. ARARAQUARA";#N/A,#N/A,FALSE,"L. F. TRIUNFO";#N/A,#N/A,FALSE,"L. CD'OESTE";#N/A,#N/A,FALSE,"LIMÃO";#N/A,#N/A,FALSE,"BRASÍLIA";#N/A,#N/A,FALSE,"BONSUCESSO";#N/A,#N/A,FALSE,"COLOMBO"}</definedName>
    <definedName name="wrn.RETORNOS." hidden="1">{#N/A,#N/A,FALSE,"RET. GERAL-98";#N/A,#N/A,FALSE,"RET. GERAL-99 ";#N/A,#N/A,FALSE,"CANOAS";#N/A,#N/A,FALSE,"L. ARARAQUARA";#N/A,#N/A,FALSE,"L. F. TRIUNFO";#N/A,#N/A,FALSE,"L. CD'OESTE";#N/A,#N/A,FALSE,"LIMÃO";#N/A,#N/A,FALSE,"BRASÍLIA";#N/A,#N/A,FALSE,"BONSUCESSO";#N/A,#N/A,FALSE,"COLOMBO"}</definedName>
    <definedName name="wrn.Rev._.1._.Yr._.by._.SBU." localSheetId="73" hidden="1">{"REV 1 YR LIT",#N/A,FALSE,"Rev 1 yr";"REV 1 YR COMM SERV",#N/A,FALSE,"Rev 1 yr";"REV 1 YR HC",#N/A,FALSE,"Rev 1 yr";"REV 1 YR INVEST SERV",#N/A,FALSE,"Rev 1 yr"}</definedName>
    <definedName name="wrn.Rev._.1._.Yr._.by._.SBU." hidden="1">{"REV 1 YR LIT",#N/A,FALSE,"Rev 1 yr";"REV 1 YR COMM SERV",#N/A,FALSE,"Rev 1 yr";"REV 1 YR HC",#N/A,FALSE,"Rev 1 yr";"REV 1 YR INVEST SERV",#N/A,FALSE,"Rev 1 yr"}</definedName>
    <definedName name="wrn.revenue._.detail." localSheetId="73"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73"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73" hidden="1">{"revenue graph",#N/A,FALSE,"Revenue Graph"}</definedName>
    <definedName name="wrn.revenue._.graph." hidden="1">{"revenue graph",#N/A,FALSE,"Revenue Graph"}</definedName>
    <definedName name="wrn.Review._.and._.Preparer._.Page." localSheetId="73" hidden="1">{"review",#N/A,FALSE,"Final Revrnote"}</definedName>
    <definedName name="wrn.Review._.and._.Preparer._.Page." hidden="1">{"review",#N/A,FALSE,"Final Revrnote"}</definedName>
    <definedName name="wrn.Review._.Report" localSheetId="73" hidden="1">{#N/A,#N/A,TRUE,"Summary";#N/A,#N/A,TRUE,"Appliances Summary";#N/A,#N/A,TRUE,"MRC Summary";#N/A,#N/A,TRUE,"Appliances";#N/A,#N/A,TRUE,"Appliances_YTD_Previous Mth";#N/A,#N/A,TRUE,"Mr. Coffee";#N/A,#N/A,TRUE,"MRC_YTD Prev Mth"}</definedName>
    <definedName name="wrn.Review._.Report" hidden="1">{#N/A,#N/A,TRUE,"Summary";#N/A,#N/A,TRUE,"Appliances Summary";#N/A,#N/A,TRUE,"MRC Summary";#N/A,#N/A,TRUE,"Appliances";#N/A,#N/A,TRUE,"Appliances_YTD_Previous Mth";#N/A,#N/A,TRUE,"Mr. Coffee";#N/A,#N/A,TRUE,"MRC_YTD Prev Mth"}</definedName>
    <definedName name="wrn.Revs." localSheetId="73" hidden="1">{"Base_rev",#N/A,FALSE,"Proj_IS_Base";"Projrev",#N/A,FALSE,"Proj_IS_wOTLC";"Delta",#N/A,FALSE,"Delta Rev_PV"}</definedName>
    <definedName name="wrn.Revs." hidden="1">{"Base_rev",#N/A,FALSE,"Proj_IS_Base";"Projrev",#N/A,FALSE,"Proj_IS_wOTLC";"Delta",#N/A,FALSE,"Delta Rev_PV"}</definedName>
    <definedName name="wrn.Rig" localSheetId="73" hidden="1">{"RIG LF BUDGET ASSUMPTIONS",#N/A,FALSE,"RIG LIVING FACILITIES";"RIG LF MAJOR EXP.",#N/A,FALSE,"RIG LIVING FACILITIES";"LIVING FAC. SCH",#N/A,FALSE,"RIG LIVING FACILITIES"}</definedName>
    <definedName name="wrn.Rig" hidden="1">{"RIG LF BUDGET ASSUMPTIONS",#N/A,FALSE,"RIG LIVING FACILITIES";"RIG LF MAJOR EXP.",#N/A,FALSE,"RIG LIVING FACILITIES";"LIVING FAC. SCH",#N/A,FALSE,"RIG LIVING FACILITIES"}</definedName>
    <definedName name="wrn.RIG._.LIVING._.FAC._.ALL._.SCH.." localSheetId="73" hidden="1">{"RIG LF BUDGET ASSUMPTIONS",#N/A,FALSE,"RIG LIVING FACILITIES";"RIG LF MAJOR EXP.",#N/A,FALSE,"RIG LIVING FACILITIES";"LIVING FAC. SCH",#N/A,FALSE,"RIG LIVING FACILITIES"}</definedName>
    <definedName name="wrn.RIG._.LIVING._.FAC._.ALL._.SCH.." hidden="1">{"RIG LF BUDGET ASSUMPTIONS",#N/A,FALSE,"RIG LIVING FACILITIES";"RIG LF MAJOR EXP.",#N/A,FALSE,"RIG LIVING FACILITIES";"LIVING FAC. SCH",#N/A,FALSE,"RIG LIVING FACILITIES"}</definedName>
    <definedName name="wrn.RIG._.PERSONNEL." localSheetId="73" hidden="1">{"RIG PERSONNEL",#N/A,FALSE," PERSONNEL 97 "}</definedName>
    <definedName name="wrn.RIG._.PERSONNEL." hidden="1">{"RIG PERSONNEL",#N/A,FALSE," PERSONNEL 97 "}</definedName>
    <definedName name="wrn.RIG._.UTILIZATION." localSheetId="73" hidden="1">{"UTILIZATION",#N/A,FALSE,"RIG UTILIZATION"}</definedName>
    <definedName name="wrn.RIG._.UTILIZATION." hidden="1">{"UTILIZATION",#N/A,FALSE,"RIG UTILIZATION"}</definedName>
    <definedName name="wrn.Riverwood_comp_model." localSheetId="73"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73"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Robert." localSheetId="73"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73"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llup." localSheetId="73" hidden="1">{"page1",#N/A,FALSE,"rollup"}</definedName>
    <definedName name="wrn.rollup." hidden="1">{"page1",#N/A,FALSE,"rollup"}</definedName>
    <definedName name="wrn.ROYALTIES." localSheetId="73" hidden="1">{"ROYALTIES",#N/A,FALSE,"Royalty Computations";"Royalties",#N/A,FALSE,"Royalty Computations"}</definedName>
    <definedName name="wrn.ROYALTIES." hidden="1">{"ROYALTIES",#N/A,FALSE,"Royalty Computations";"Royalties",#N/A,FALSE,"Royalty Computations"}</definedName>
    <definedName name="wrn.rprt." localSheetId="73" hidden="1">{#N/A,#N/A,FALSE,"A";#N/A,#N/A,FALSE,"B-1";#N/A,#N/A,FALSE,"WACC";#N/A,#N/A,FALSE,"C-1";#N/A,#N/A,FALSE,"C-2";#N/A,#N/A,FALSE,"D-1";#N/A,#N/A,FALSE,"D-2";#N/A,#N/A,FALSE,"D-3"}</definedName>
    <definedName name="wrn.rprt." hidden="1">{#N/A,#N/A,FALSE,"A";#N/A,#N/A,FALSE,"B-1";#N/A,#N/A,FALSE,"WACC";#N/A,#N/A,FALSE,"C-1";#N/A,#N/A,FALSE,"C-2";#N/A,#N/A,FALSE,"D-1";#N/A,#N/A,FALSE,"D-2";#N/A,#N/A,FALSE,"D-3"}</definedName>
    <definedName name="wrn.RPT." localSheetId="73"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ustyPresentation." localSheetId="73"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C._.Tax._.Accounts." localSheetId="73" hidden="1">{"SAC Tax Accounts",#N/A,FALSE,"Tac Accounts"}</definedName>
    <definedName name="wrn.SAC._.Tax._.Accounts." hidden="1">{"SAC Tax Accounts",#N/A,FALSE,"Tac Accounts"}</definedName>
    <definedName name="wrn.Salary._.Detail._.Fiscal._.Years._.For._.Company." localSheetId="73" hidden="1">{"calendar 1998",#N/A,FALSE,"Area";"fiscal 1999",#N/A,FALSE,"Area";"fiscal 2000",#N/A,FALSE,"Area"}</definedName>
    <definedName name="wrn.Salary._.Detail._.Fiscal._.Years._.For._.Company." hidden="1">{"calendar 1998",#N/A,FALSE,"Area";"fiscal 1999",#N/A,FALSE,"Area";"fiscal 2000",#N/A,FALSE,"Area"}</definedName>
    <definedName name="wrn.sale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localSheetId="73" hidden="1">{"sales",#N/A,FALSE,"Sales";"sales existing",#N/A,FALSE,"Sales";"sales rd1",#N/A,FALSE,"Sales";"sales rd2",#N/A,FALSE,"Sales"}</definedName>
    <definedName name="wrn.sales." hidden="1">{"sales",#N/A,FALSE,"Sales";"sales existing",#N/A,FALSE,"Sales";"sales rd1",#N/A,FALSE,"Sales";"sales rd2",#N/A,FALSE,"Sales"}</definedName>
    <definedName name="wrn.Sales._.and._.Admin." localSheetId="73" hidden="1">{"S&amp;A Detail",#N/A,FALSE,"T_B"}</definedName>
    <definedName name="wrn.Sales._.and._.Admin." hidden="1">{"S&amp;A Detail",#N/A,FALSE,"T_B"}</definedName>
    <definedName name="wrn.Sales._.nospli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no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MarginPages." localSheetId="73" hidden="1">{"(MEASDATA) BY QUARTER",#N/A,FALSE,"measdata";"(PROGDETAIL) BY MONTH",#N/A,FALSE,"progdetail";"(PROGDETAIL) BY QTR",#N/A,FALSE,"progdetail";"(ORDERS) GOR ORDERS",#N/A,FALSE,"Orders";"(DELIVERIES) UNIT SALES",#N/A,FALSE,"Deliveries";"(SEGMENTDETAILS) DATA",#N/A,FALSE,"QTRComment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mple." localSheetId="73" hidden="1">{"sample",#N/A,FALSE,"Client Input Sheet"}</definedName>
    <definedName name="wrn.sample." hidden="1">{"sample",#N/A,FALSE,"Client Input Sheet"}</definedName>
    <definedName name="wrn.sample._1" localSheetId="73" hidden="1">{"sample",#N/A,FALSE,"Client Input Sheet"}</definedName>
    <definedName name="wrn.sample._1" hidden="1">{"sample",#N/A,FALSE,"Client Input Sheet"}</definedName>
    <definedName name="wrn.savings." localSheetId="7" hidden="1">{#N/A,#N/A,FALSE,"FY97P1";#N/A,#N/A,FALSE,"FY97Z312";#N/A,#N/A,FALSE,"FY97LRBC";#N/A,#N/A,FALSE,"FY97O";#N/A,#N/A,FALSE,"FY97DAM"}</definedName>
    <definedName name="wrn.savings." localSheetId="6" hidden="1">{#N/A,#N/A,FALSE,"FY97P1";#N/A,#N/A,FALSE,"FY97Z312";#N/A,#N/A,FALSE,"FY97LRBC";#N/A,#N/A,FALSE,"FY97O";#N/A,#N/A,FALSE,"FY97DAM"}</definedName>
    <definedName name="wrn.savings." localSheetId="27" hidden="1">{#N/A,#N/A,FALSE,"FY97P1";#N/A,#N/A,FALSE,"FY97Z312";#N/A,#N/A,FALSE,"FY97LRBC";#N/A,#N/A,FALSE,"FY97O";#N/A,#N/A,FALSE,"FY97DAM"}</definedName>
    <definedName name="wrn.savings." localSheetId="25" hidden="1">{#N/A,#N/A,FALSE,"FY97P1";#N/A,#N/A,FALSE,"FY97Z312";#N/A,#N/A,FALSE,"FY97LRBC";#N/A,#N/A,FALSE,"FY97O";#N/A,#N/A,FALSE,"FY97DAM"}</definedName>
    <definedName name="wrn.savings." localSheetId="73" hidden="1">{#N/A,#N/A,FALSE,"FY97P1";#N/A,#N/A,FALSE,"FY97Z312";#N/A,#N/A,FALSE,"FY97LRBC";#N/A,#N/A,FALSE,"FY97O";#N/A,#N/A,FALSE,"FY97DAM"}</definedName>
    <definedName name="wrn.savings." localSheetId="69" hidden="1">{#N/A,#N/A,FALSE,"FY97P1";#N/A,#N/A,FALSE,"FY97Z312";#N/A,#N/A,FALSE,"FY97LRBC";#N/A,#N/A,FALSE,"FY97O";#N/A,#N/A,FALSE,"FY97DAM"}</definedName>
    <definedName name="wrn.savings." localSheetId="64" hidden="1">{#N/A,#N/A,FALSE,"FY97P1";#N/A,#N/A,FALSE,"FY97Z312";#N/A,#N/A,FALSE,"FY97LRBC";#N/A,#N/A,FALSE,"FY97O";#N/A,#N/A,FALSE,"FY97DAM"}</definedName>
    <definedName name="wrn.savings." localSheetId="5" hidden="1">{#N/A,#N/A,FALSE,"FY97P1";#N/A,#N/A,FALSE,"FY97Z312";#N/A,#N/A,FALSE,"FY97LRBC";#N/A,#N/A,FALSE,"FY97O";#N/A,#N/A,FALSE,"FY97DAM"}</definedName>
    <definedName name="wrn.savings." localSheetId="1" hidden="1">{#N/A,#N/A,FALSE,"FY97P1";#N/A,#N/A,FALSE,"FY97Z312";#N/A,#N/A,FALSE,"FY97LRBC";#N/A,#N/A,FALSE,"FY97O";#N/A,#N/A,FALSE,"FY97DAM"}</definedName>
    <definedName name="wrn.savings." hidden="1">{#N/A,#N/A,FALSE,"FY97P1";#N/A,#N/A,FALSE,"FY97Z312";#N/A,#N/A,FALSE,"FY97LRBC";#N/A,#N/A,FALSE,"FY97O";#N/A,#N/A,FALSE,"FY97DAM"}</definedName>
    <definedName name="wrn.sb._.rpt." localSheetId="7" hidden="1">{#N/A,#N/A,FALSE,"Bldg 75 lean-to T setback";#N/A,#N/A,FALSE,"Bldg 75 hangar T setback";#N/A,#N/A,FALSE,"Bldg 79 lean-to T setback";#N/A,#N/A,FALSE,"Bldg 79 hangar T setback"}</definedName>
    <definedName name="wrn.sb._.rpt." localSheetId="6" hidden="1">{#N/A,#N/A,FALSE,"Bldg 75 lean-to T setback";#N/A,#N/A,FALSE,"Bldg 75 hangar T setback";#N/A,#N/A,FALSE,"Bldg 79 lean-to T setback";#N/A,#N/A,FALSE,"Bldg 79 hangar T setback"}</definedName>
    <definedName name="wrn.sb._.rpt." localSheetId="27" hidden="1">{#N/A,#N/A,FALSE,"Bldg 75 lean-to T setback";#N/A,#N/A,FALSE,"Bldg 75 hangar T setback";#N/A,#N/A,FALSE,"Bldg 79 lean-to T setback";#N/A,#N/A,FALSE,"Bldg 79 hangar T setback"}</definedName>
    <definedName name="wrn.sb._.rpt." localSheetId="25" hidden="1">{#N/A,#N/A,FALSE,"Bldg 75 lean-to T setback";#N/A,#N/A,FALSE,"Bldg 75 hangar T setback";#N/A,#N/A,FALSE,"Bldg 79 lean-to T setback";#N/A,#N/A,FALSE,"Bldg 79 hangar T setback"}</definedName>
    <definedName name="wrn.sb._.rpt." localSheetId="73" hidden="1">{#N/A,#N/A,FALSE,"Bldg 75 lean-to T setback";#N/A,#N/A,FALSE,"Bldg 75 hangar T setback";#N/A,#N/A,FALSE,"Bldg 79 lean-to T setback";#N/A,#N/A,FALSE,"Bldg 79 hangar T setback"}</definedName>
    <definedName name="wrn.sb._.rpt." localSheetId="69" hidden="1">{#N/A,#N/A,FALSE,"Bldg 75 lean-to T setback";#N/A,#N/A,FALSE,"Bldg 75 hangar T setback";#N/A,#N/A,FALSE,"Bldg 79 lean-to T setback";#N/A,#N/A,FALSE,"Bldg 79 hangar T setback"}</definedName>
    <definedName name="wrn.sb._.rpt." localSheetId="64" hidden="1">{#N/A,#N/A,FALSE,"Bldg 75 lean-to T setback";#N/A,#N/A,FALSE,"Bldg 75 hangar T setback";#N/A,#N/A,FALSE,"Bldg 79 lean-to T setback";#N/A,#N/A,FALSE,"Bldg 79 hangar T setback"}</definedName>
    <definedName name="wrn.sb._.rpt." localSheetId="5" hidden="1">{#N/A,#N/A,FALSE,"Bldg 75 lean-to T setback";#N/A,#N/A,FALSE,"Bldg 75 hangar T setback";#N/A,#N/A,FALSE,"Bldg 79 lean-to T setback";#N/A,#N/A,FALSE,"Bldg 79 hangar T setback"}</definedName>
    <definedName name="wrn.sb._.rpt." localSheetId="1"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BU._.Reports." localSheetId="73" hidden="1">{#N/A,#N/A,FALSE,"Cover";#N/A,#N/A,FALSE,"CONSOL";#N/A,#N/A,FALSE,"AFTERMKT DIV";#N/A,#N/A,FALSE,"RCLMR-RM DIV";#N/A,#N/A,FALSE,"ASPH DIV";#N/A,#N/A,FALSE,"ASPH SBU";#N/A,#N/A,FALSE,"COMPACTOR SBU";#N/A,#N/A,FALSE,"GRINDER SBU";#N/A,#N/A,FALSE,"CONCR DIV";#N/A,#N/A,FALSE,"PAVERS SBU";#N/A,#N/A,FALSE,"BW SBU";#N/A,#N/A,FALSE,"LK SBU";#N/A,#N/A,FALSE,"JR SBU"}</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cenario._.Summary." localSheetId="73"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HED11." localSheetId="73" hidden="1">{"sch11",#N/A,FALSE,"Pub rights";"sch11a",#N/A,FALSE,"Pub rights";"sch11b",#N/A,FALSE,"Pub rights";"sch11c",#N/A,FALSE,"Pub rights";"sch11d",#N/A,FALSE,"Pub rights";"sch11e",#N/A,FALSE,"Pub rights"}</definedName>
    <definedName name="wrn.SCHED11." hidden="1">{"sch11",#N/A,FALSE,"Pub rights";"sch11a",#N/A,FALSE,"Pub rights";"sch11b",#N/A,FALSE,"Pub rights";"sch11c",#N/A,FALSE,"Pub rights";"sch11d",#N/A,FALSE,"Pub rights";"sch11e",#N/A,FALSE,"Pub rights"}</definedName>
    <definedName name="wrn.SCHED12." localSheetId="73" hidden="1">{"sch12",#N/A,FALSE,"Goodwill";"sch12a",#N/A,FALSE,"Goodwill";"sch12b",#N/A,FALSE,"Goodwill";"sch12c",#N/A,FALSE,"Goodwill";"sch12d",#N/A,FALSE,"Goodwill";"sch12e",#N/A,FALSE,"Goodwill";"sch12f",#N/A,FALSE,"Goodwill"}</definedName>
    <definedName name="wrn.SCHED12." hidden="1">{"sch12",#N/A,FALSE,"Goodwill";"sch12a",#N/A,FALSE,"Goodwill";"sch12b",#N/A,FALSE,"Goodwill";"sch12c",#N/A,FALSE,"Goodwill";"sch12d",#N/A,FALSE,"Goodwill";"sch12e",#N/A,FALSE,"Goodwill";"sch12f",#N/A,FALSE,"Goodwill"}</definedName>
    <definedName name="wrn.SCHED13." localSheetId="73" hidden="1">{"sch13",#N/A,FALSE,"Tangibles";"sch13a",#N/A,FALSE,"Tangibles";"sch13b",#N/A,FALSE,"Tangibles";"SCH13CC",#N/A,FALSE,"Tangibles";"sch13c",#N/A,FALSE,"Tangibles";"sch13d",#N/A,FALSE,"Tangibles";"sch13e",#N/A,FALSE,"Tangibles"}</definedName>
    <definedName name="wrn.SCHED13." hidden="1">{"sch13",#N/A,FALSE,"Tangibles";"sch13a",#N/A,FALSE,"Tangibles";"sch13b",#N/A,FALSE,"Tangibles";"SCH13CC",#N/A,FALSE,"Tangibles";"sch13c",#N/A,FALSE,"Tangibles";"sch13d",#N/A,FALSE,"Tangibles";"sch13e",#N/A,FALSE,"Tangibles"}</definedName>
    <definedName name="wrn.SCHED15." localSheetId="73" hidden="1">{"sch15",#N/A,FALSE,"Inv in subs";"sch15a",#N/A,FALSE,"Inv in subs";"sch15b",#N/A,FALSE,"Inv in subs";"sch15c",#N/A,FALSE,"Inv in subs";"sch15d",#N/A,FALSE,"Inv in subs"}</definedName>
    <definedName name="wrn.SCHED15." hidden="1">{"sch15",#N/A,FALSE,"Inv in subs";"sch15a",#N/A,FALSE,"Inv in subs";"sch15b",#N/A,FALSE,"Inv in subs";"sch15c",#N/A,FALSE,"Inv in subs";"sch15d",#N/A,FALSE,"Inv in subs"}</definedName>
    <definedName name="wrn.SCHED16." localSheetId="73" hidden="1">{"sch16",#N/A,FALSE,"Assoc";"sch16b",#N/A,FALSE,"Assoc";"sch16c",#N/A,FALSE,"Assoc";"sch16d",#N/A,FALSE,"Assoc";"sch16e",#N/A,FALSE,"Assoc";"sch16f",#N/A,FALSE,"Assoc"}</definedName>
    <definedName name="wrn.SCHED16." hidden="1">{"sch16",#N/A,FALSE,"Assoc";"sch16b",#N/A,FALSE,"Assoc";"sch16c",#N/A,FALSE,"Assoc";"sch16d",#N/A,FALSE,"Assoc";"sch16e",#N/A,FALSE,"Assoc";"sch16f",#N/A,FALSE,"Assoc"}</definedName>
    <definedName name="wrn.SCHED17." localSheetId="73" hidden="1">{"sch17",#N/A,FALSE,"Oth Inv";"sch17a",#N/A,FALSE,"Oth Inv";"sch17b",#N/A,FALSE,"Oth Inv"}</definedName>
    <definedName name="wrn.SCHED17." hidden="1">{"sch17",#N/A,FALSE,"Oth Inv";"sch17a",#N/A,FALSE,"Oth Inv";"sch17b",#N/A,FALSE,"Oth Inv"}</definedName>
    <definedName name="wrn.SCHED19." localSheetId="73" hidden="1">{"sch19",#N/A,FALSE,"Debtors &lt; 1 yr";"sch19a",#N/A,FALSE,"Debtors &lt; 1 yr";"sch19b",#N/A,FALSE,"Debtors &lt; 1 yr"}</definedName>
    <definedName name="wrn.SCHED19." hidden="1">{"sch19",#N/A,FALSE,"Debtors &lt; 1 yr";"sch19a",#N/A,FALSE,"Debtors &lt; 1 yr";"sch19b",#N/A,FALSE,"Debtors &lt; 1 yr"}</definedName>
    <definedName name="wrn.SCHED23." localSheetId="73" hidden="1">{"sch23",#N/A,FALSE,"Loans";"sch23a",#N/A,FALSE,"Loans"}</definedName>
    <definedName name="wrn.SCHED23." hidden="1">{"sch23",#N/A,FALSE,"Loans";"sch23a",#N/A,FALSE,"Loans"}</definedName>
    <definedName name="wrn.SCHED24." localSheetId="73" hidden="1">{"sch24",#N/A,FALSE,"Creditors &lt; 1yr";"sch24a",#N/A,FALSE,"Creditors &lt; 1yr";"sch24b",#N/A,FALSE,"Creditors &lt; 1yr"}</definedName>
    <definedName name="wrn.SCHED24." hidden="1">{"sch24",#N/A,FALSE,"Creditors &lt; 1yr";"sch24a",#N/A,FALSE,"Creditors &lt; 1yr";"sch24b",#N/A,FALSE,"Creditors &lt; 1yr"}</definedName>
    <definedName name="wrn.SCHED25." localSheetId="73" hidden="1">{"sch25",#N/A,FALSE,"Provisions &lt;1yr";"sch25a",#N/A,FALSE,"Provisions &lt;1yr"}</definedName>
    <definedName name="wrn.SCHED25." hidden="1">{"sch25",#N/A,FALSE,"Provisions &lt;1yr";"sch25a",#N/A,FALSE,"Provisions &lt;1yr"}</definedName>
    <definedName name="wrn.SCHED27." localSheetId="73" hidden="1">{"sch27",#N/A,FALSE,"Provisions &gt;1yr";"sch27a",#N/A,FALSE,"Provisions &gt;1yr"}</definedName>
    <definedName name="wrn.SCHED27." hidden="1">{"sch27",#N/A,FALSE,"Provisions &gt;1yr";"sch27a",#N/A,FALSE,"Provisions &gt;1yr"}</definedName>
    <definedName name="wrn.SCHED3." localSheetId="73" hidden="1">{"scha",#N/A,FALSE,"Turnover";"schb",#N/A,FALSE,"Turnover";"schc",#N/A,FALSE,"Turnover";"schd",#N/A,FALSE,"Turnover"}</definedName>
    <definedName name="wrn.SCHED3." hidden="1">{"scha",#N/A,FALSE,"Turnover";"schb",#N/A,FALSE,"Turnover";"schc",#N/A,FALSE,"Turnover";"schd",#N/A,FALSE,"Turnover"}</definedName>
    <definedName name="wrn.SCHED30." localSheetId="73" hidden="1">{"sch30",#N/A,FALSE,"Reserves";"sch30a",#N/A,FALSE,"Reserves";"sch30b",#N/A,FALSE,"Reserves"}</definedName>
    <definedName name="wrn.SCHED30." hidden="1">{"sch30",#N/A,FALSE,"Reserves";"sch30a",#N/A,FALSE,"Reserves";"sch30b",#N/A,FALSE,"Reserves"}</definedName>
    <definedName name="wrn.SCHED31." localSheetId="73" hidden="1">{"sch31",#N/A,FALSE,"MI";"sch31a",#N/A,FALSE,"MI"}</definedName>
    <definedName name="wrn.SCHED31." hidden="1">{"sch31",#N/A,FALSE,"MI";"sch31a",#N/A,FALSE,"MI"}</definedName>
    <definedName name="wrn.SCHED34." localSheetId="73" hidden="1">{"sch34",#N/A,FALSE,"Flash rec";"sch34a",#N/A,FALSE,"Flash rec";"sch34b",#N/A,FALSE,"Flash rec"}</definedName>
    <definedName name="wrn.SCHED34." hidden="1">{"sch34",#N/A,FALSE,"Flash rec";"sch34a",#N/A,FALSE,"Flash rec";"sch34b",#N/A,FALSE,"Flash rec"}</definedName>
    <definedName name="wrn.SCHED4." localSheetId="73" hidden="1">{"sch4a",#N/A,FALSE,"Expenses";"sch4b",#N/A,FALSE,"Expenses";"sch4c",#N/A,FALSE,"Expenses";"schd",#N/A,FALSE,"Expenses"}</definedName>
    <definedName name="wrn.SCHED4." hidden="1">{"sch4a",#N/A,FALSE,"Expenses";"sch4b",#N/A,FALSE,"Expenses";"sch4c",#N/A,FALSE,"Expenses";"schd",#N/A,FALSE,"Expenses"}</definedName>
    <definedName name="wrn.SCHED6." localSheetId="73" hidden="1">{"sch6",#N/A,FALSE,"Inv income";"scha",#N/A,FALSE,"Inv income";"schb",#N/A,FALSE,"Inv income";"schc",#N/A,FALSE,"Inv income"}</definedName>
    <definedName name="wrn.SCHED6." hidden="1">{"sch6",#N/A,FALSE,"Inv income";"scha",#N/A,FALSE,"Inv income";"schb",#N/A,FALSE,"Inv income";"schc",#N/A,FALSE,"Inv income"}</definedName>
    <definedName name="wrn.SCHED7." localSheetId="73" hidden="1">{"sch7a",#N/A,FALSE,"Interest pd";"sch7b",#N/A,FALSE,"Interest pd"}</definedName>
    <definedName name="wrn.SCHED7." hidden="1">{"sch7a",#N/A,FALSE,"Interest pd";"sch7b",#N/A,FALSE,"Interest pd"}</definedName>
    <definedName name="wrn.SCHEDULE._.38." localSheetId="73" hidden="1">{#N/A,#N/A,FALSE,"ALL RIGS";#N/A,#N/A,FALSE,"JACKUPS";#N/A,#N/A,FALSE,"SEMIS";#N/A,#N/A,FALSE,"LABOUR C.";#N/A,#N/A,FALSE,"GALAXY";#N/A,#N/A,FALSE,"MAGELLAN";#N/A,#N/A,FALSE,"MONARCH";#N/A,#N/A,FALSE,"MONITOR";#N/A,#N/A,FALSE,"BRITANNIA";#N/A,#N/A,FALSE,"SKID BASE";#N/A,#N/A,FALSE,"RIG 135";#N/A,#N/A,FALSE,"RIG 140";#N/A,#N/A,FALSE,"ANDREW";#N/A,#N/A,FALSE,"AUK";#N/A,#N/A,FALSE,"FULMAR";#N/A,#N/A,FALSE,"KITTIWAKE";#N/A,#N/A,FALSE,"MAGNUS";#N/A,#N/A,FALSE,"CLYDE";#N/A,#N/A,FALSE,"THISTLE";#N/A,#N/A,FALSE,"MILLER";#N/A,#N/A,FALSE,"MILLER EQ.";#N/A,#N/A,FALSE,"NELSON";#N/A,#N/A,FALSE,"NELSON EQ.";#N/A,#N/A,FALSE,"TIFFANY";#N/A,#N/A,FALSE,"TIFFANY EQ.";#N/A,#N/A,FALSE,"WS ALL CLIENTS";#N/A,#N/A,FALSE,"WS MAGNUS";#N/A,#N/A,FALSE,"WS HUDSON";#N/A,#N/A,FALSE,"WS MAST";#N/A,#N/A,FALSE,"WS MILLER";#N/A,#N/A,FALSE,"WS SHEAR W";#N/A,#N/A,FALSE,"WS CFUS";#N/A,#N/A,FALSE,"WS ERSKINE"}</definedName>
    <definedName name="wrn.SCHEDULE._.38." hidden="1">{#N/A,#N/A,FALSE,"ALL RIGS";#N/A,#N/A,FALSE,"JACKUPS";#N/A,#N/A,FALSE,"SEMIS";#N/A,#N/A,FALSE,"LABOUR C.";#N/A,#N/A,FALSE,"GALAXY";#N/A,#N/A,FALSE,"MAGELLAN";#N/A,#N/A,FALSE,"MONARCH";#N/A,#N/A,FALSE,"MONITOR";#N/A,#N/A,FALSE,"BRITANNIA";#N/A,#N/A,FALSE,"SKID BASE";#N/A,#N/A,FALSE,"RIG 135";#N/A,#N/A,FALSE,"RIG 140";#N/A,#N/A,FALSE,"ANDREW";#N/A,#N/A,FALSE,"AUK";#N/A,#N/A,FALSE,"FULMAR";#N/A,#N/A,FALSE,"KITTIWAKE";#N/A,#N/A,FALSE,"MAGNUS";#N/A,#N/A,FALSE,"CLYDE";#N/A,#N/A,FALSE,"THISTLE";#N/A,#N/A,FALSE,"MILLER";#N/A,#N/A,FALSE,"MILLER EQ.";#N/A,#N/A,FALSE,"NELSON";#N/A,#N/A,FALSE,"NELSON EQ.";#N/A,#N/A,FALSE,"TIFFANY";#N/A,#N/A,FALSE,"TIFFANY EQ.";#N/A,#N/A,FALSE,"WS ALL CLIENTS";#N/A,#N/A,FALSE,"WS MAGNUS";#N/A,#N/A,FALSE,"WS HUDSON";#N/A,#N/A,FALSE,"WS MAST";#N/A,#N/A,FALSE,"WS MILLER";#N/A,#N/A,FALSE,"WS SHEAR W";#N/A,#N/A,FALSE,"WS CFUS";#N/A,#N/A,FALSE,"WS ERSKINE"}</definedName>
    <definedName name="wrn.sdi." localSheetId="73" hidden="1">{#N/A,#N/A,FALSE,"Customer Base";#N/A,#N/A,FALSE,"Workforce";#N/A,#N/A,FALSE,"cur prod";#N/A,#N/A,FALSE,"in-proc";#N/A,#N/A,FALSE,"Trademark"}</definedName>
    <definedName name="wrn.sdi." hidden="1">{#N/A,#N/A,FALSE,"Customer Base";#N/A,#N/A,FALSE,"Workforce";#N/A,#N/A,FALSE,"cur prod";#N/A,#N/A,FALSE,"in-proc";#N/A,#N/A,FALSE,"Trademark"}</definedName>
    <definedName name="wrn.SELLING._.CALCULATION." localSheetId="73" hidden="1">{"Sellling",#N/A,FALSE,"Selling Expense"}</definedName>
    <definedName name="wrn.SELLING._.CALCULATION." hidden="1">{"Sellling",#N/A,FALSE,"Selling Expense"}</definedName>
    <definedName name="wrn.sens." localSheetId="73" hidden="1">{#N/A,#N/A,FALSE,"Sensitivities";#N/A,#N/A,FALSE,"Sensitivities2"}</definedName>
    <definedName name="wrn.sens." hidden="1">{#N/A,#N/A,FALSE,"Sensitivities";#N/A,#N/A,FALSE,"Sensitivities2"}</definedName>
    <definedName name="wrn.sensitivity._.analyses." localSheetId="73" hidden="1">{"general",#N/A,FALSE,"Assumptions"}</definedName>
    <definedName name="wrn.sensitivity._.analyses." hidden="1">{"general",#N/A,FALSE,"Assumptions"}</definedName>
    <definedName name="wrn.Sep._.1996." localSheetId="73" hidden="1">{"Sep 1996",#N/A,FALSE,"Retail Sales Rec Total";"Sep 1996",#N/A,FALSE,"Journal Entries";"Sep 1996",#N/A,FALSE,"Retail Sales Rec-US";"Sep 1996",#N/A,FALSE,"Journal Entries-US";"Sep 1996",#N/A,FALSE,"Retail Sales Rec-CRUZ";"Sep 1996",#N/A,FALSE,"Journal Entries-CRUZ";"Sep 1996",#N/A,FALSE,"Drug Spend Adj"}</definedName>
    <definedName name="wrn.Sep._.1996." hidden="1">{"Sep 1996",#N/A,FALSE,"Retail Sales Rec Total";"Sep 1996",#N/A,FALSE,"Journal Entries";"Sep 1996",#N/A,FALSE,"Retail Sales Rec-US";"Sep 1996",#N/A,FALSE,"Journal Entries-US";"Sep 1996",#N/A,FALSE,"Retail Sales Rec-CRUZ";"Sep 1996",#N/A,FALSE,"Journal Entries-CRUZ";"Sep 1996",#N/A,FALSE,"Drug Spend Adj"}</definedName>
    <definedName name="wrn.Sep._.Qtr._.1996." localSheetId="73" hidden="1">{"Sep Qtr 1996",#N/A,FALSE,"Retail Sales Rec Total";"Sep Qtr 1996",#N/A,FALSE,"Journal Entries";"Sep Qtr 1996",#N/A,FALSE,"Retail Sales Rec-US";"Sep Qtr 1996",#N/A,FALSE,"Journal Entries-US";"Sep Qtr 1996",#N/A,FALSE,"Retail Sales Rec-CRUZ";"Sep Qtr 1996",#N/A,FALSE,"Journal Entries-CRUZ"}</definedName>
    <definedName name="wrn.Sep._.Qtr._.1996." hidden="1">{"Sep Qtr 1996",#N/A,FALSE,"Retail Sales Rec Total";"Sep Qtr 1996",#N/A,FALSE,"Journal Entries";"Sep Qtr 1996",#N/A,FALSE,"Retail Sales Rec-US";"Sep Qtr 1996",#N/A,FALSE,"Journal Entries-US";"Sep Qtr 1996",#N/A,FALSE,"Retail Sales Rec-CRUZ";"Sep Qtr 1996",#N/A,FALSE,"Journal Entries-CRUZ"}</definedName>
    <definedName name="wrn.September._.1995." localSheetId="73" hidden="1">{"September 1995",#N/A,TRUE,"Retail Sales Rec Total";"September 1995",#N/A,TRUE,"Journal Entries";"September 1995",#N/A,TRUE,"Retail Sales Rec-US";"September 1995",#N/A,TRUE,"Journal Entries-US";"September 1995",#N/A,TRUE,"Retail Sales Rec-CRUZ";"September 1995",#N/A,TRUE,"Journal Entries-CRUZ"}</definedName>
    <definedName name="wrn.September._.1995." hidden="1">{"September 1995",#N/A,TRUE,"Retail Sales Rec Total";"September 1995",#N/A,TRUE,"Journal Entries";"September 1995",#N/A,TRUE,"Retail Sales Rec-US";"September 1995",#N/A,TRUE,"Journal Entries-US";"September 1995",#N/A,TRUE,"Retail Sales Rec-CRUZ";"September 1995",#N/A,TRUE,"Journal Entries-CRUZ"}</definedName>
    <definedName name="wrn.Setembro." localSheetId="73"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even._.Page." localSheetId="73"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amrock" localSheetId="73"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and._.Employees." localSheetId="73" hidden="1">{#N/A,#N/A,FALSE,"Share the Wealth";#N/A,#N/A,FALSE,"Shareholders vs Employees";#N/A,#N/A,FALSE,"Share vs Emp Summary"}</definedName>
    <definedName name="wrn.Shareholders._.and._.Employees." hidden="1">{#N/A,#N/A,FALSE,"Share the Wealth";#N/A,#N/A,FALSE,"Shareholders vs Employees";#N/A,#N/A,FALSE,"Share vs Emp Summary"}</definedName>
    <definedName name="wrn.Shareholders._.and._.Employees._1" localSheetId="73" hidden="1">{#N/A,#N/A,FALSE,"Share the Wealth";#N/A,#N/A,FALSE,"Shareholders vs Employees";#N/A,#N/A,FALSE,"Share vs Emp Summary"}</definedName>
    <definedName name="wrn.Shareholders._.and._.Employees._1" hidden="1">{#N/A,#N/A,FALSE,"Share the Wealth";#N/A,#N/A,FALSE,"Shareholders vs Employees";#N/A,#N/A,FALSE,"Share vs Emp Summary"}</definedName>
    <definedName name="wrn.SHEET." localSheetId="73" hidden="1">{#N/A,#N/A,FALSE,"a"}</definedName>
    <definedName name="wrn.SHEET." hidden="1">{#N/A,#N/A,FALSE,"a"}</definedName>
    <definedName name="wrn.SHORT." localSheetId="73" hidden="1">{"CREDIT STATISTICS",#N/A,FALSE,"STATS";"CF_AND_IS",#N/A,FALSE,"PLAN";"BALSHEET",#N/A,FALSE,"BALANCE SHEET"}</definedName>
    <definedName name="wrn.SHORT." hidden="1">{"CREDIT STATISTICS",#N/A,FALSE,"STATS";"CF_AND_IS",#N/A,FALSE,"PLAN";"BALSHEET",#N/A,FALSE,"BALANCE SHEET"}</definedName>
    <definedName name="wrn.Short._.Report." localSheetId="73" hidden="1">{#N/A,#N/A,TRUE,"Cover";#N/A,#N/A,TRUE,"Header (eu)";#N/A,#N/A,TRUE,"Region Charts";#N/A,#N/A,TRUE,"T&amp;O By Region";#N/A,#N/A,TRUE,"AD Report"}</definedName>
    <definedName name="wrn.Short._.Report." hidden="1">{#N/A,#N/A,TRUE,"Cover";#N/A,#N/A,TRUE,"Header (eu)";#N/A,#N/A,TRUE,"Region Charts";#N/A,#N/A,TRUE,"T&amp;O By Region";#N/A,#N/A,TRUE,"AD Report"}</definedName>
    <definedName name="wrn.Shorten._.Version." localSheetId="73"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ide._.by._.Side." localSheetId="73" hidden="1">{"Side 99",#N/A,FALSE,"S&amp;U Side by Side"}</definedName>
    <definedName name="wrn.Side._.by._.Side." hidden="1">{"Side 99",#N/A,FALSE,"S&amp;U Side by Side"}</definedName>
    <definedName name="wrn.Sierra." localSheetId="73" hidden="1">{#N/A,#N/A,FALSE,"OXHP"}</definedName>
    <definedName name="wrn.Sierra." hidden="1">{#N/A,#N/A,FALSE,"OXHP"}</definedName>
    <definedName name="wrn.SIG._.DIVERSOS." localSheetId="73" hidden="1">{"REAIS",#N/A,FALSE,"COMP FAT";"INDICES PREÇOS",#N/A,FALSE,"INDIC.PREÇOS";"DOLARES",#N/A,FALSE,"COMP FAT";"COBRANÇA",#N/A,FALSE,"COBRANÇA";"FAT FILIAL",#N/A,FALSE,"Fatur.Filial"}</definedName>
    <definedName name="wrn.SIG._.DIVERSOS." hidden="1">{"REAIS",#N/A,FALSE,"COMP FAT";"INDICES PREÇOS",#N/A,FALSE,"INDIC.PREÇOS";"DOLARES",#N/A,FALSE,"COMP FAT";"COBRANÇA",#N/A,FALSE,"COBRANÇA";"FAT FILIAL",#N/A,FALSE,"Fatur.Filial"}</definedName>
    <definedName name="wrn.SIGFILT." localSheetId="73" hidden="1">{"EVAS CLIE NUM CLIEN",#N/A,FALSE,"Básico";"Evasao de clientes unid inf",#N/A,FALSE,"Básico";"FATUNIDINF",#N/A,FALSE,"Básico";"Ind Evas Cli un inf",#N/A,FALSE,"Básico";"IND EVAS CLIENTES",#N/A,FALSE,"Básico";"IND INF N UTIL",#N/A,FALSE,"Básico";"Num Clientes 1995",#N/A,FALSE,"Básico";"Num Clientes 1996",#N/A,FALSE,"Básico";"Num Clientes 94",#N/A,FALSE,"Básico";"SALDOINF",#N/A,FALSE,"Básico"}</definedName>
    <definedName name="wrn.SIGFILT." hidden="1">{"EVAS CLIE NUM CLIEN",#N/A,FALSE,"Básico";"Evasao de clientes unid inf",#N/A,FALSE,"Básico";"FATUNIDINF",#N/A,FALSE,"Básico";"Ind Evas Cli un inf",#N/A,FALSE,"Básico";"IND EVAS CLIENTES",#N/A,FALSE,"Básico";"IND INF N UTIL",#N/A,FALSE,"Básico";"Num Clientes 1995",#N/A,FALSE,"Básico";"Num Clientes 1996",#N/A,FALSE,"Básico";"Num Clientes 94",#N/A,FALSE,"Básico";"SALDOINF",#N/A,FALSE,"Básico"}</definedName>
    <definedName name="wrn.SINGPROD." localSheetId="7" hidden="1">{"singcurrent1",#N/A,FALSE,"SING MARG";"SINGCURRENT2",#N/A,FALSE,"SING MARG";"SINGCONSTANT",#N/A,FALSE,"SING MARG"}</definedName>
    <definedName name="wrn.SINGPROD." localSheetId="6" hidden="1">{"singcurrent1",#N/A,FALSE,"SING MARG";"SINGCURRENT2",#N/A,FALSE,"SING MARG";"SINGCONSTANT",#N/A,FALSE,"SING MARG"}</definedName>
    <definedName name="wrn.SINGPROD." localSheetId="27" hidden="1">{"singcurrent1",#N/A,FALSE,"SING MARG";"SINGCURRENT2",#N/A,FALSE,"SING MARG";"SINGCONSTANT",#N/A,FALSE,"SING MARG"}</definedName>
    <definedName name="wrn.SINGPROD." localSheetId="25" hidden="1">{"singcurrent1",#N/A,FALSE,"SING MARG";"SINGCURRENT2",#N/A,FALSE,"SING MARG";"SINGCONSTANT",#N/A,FALSE,"SING MARG"}</definedName>
    <definedName name="wrn.SINGPROD." localSheetId="73" hidden="1">{"singcurrent1",#N/A,FALSE,"SING MARG";"SINGCURRENT2",#N/A,FALSE,"SING MARG";"SINGCONSTANT",#N/A,FALSE,"SING MARG"}</definedName>
    <definedName name="wrn.SINGPROD." localSheetId="69" hidden="1">{"singcurrent1",#N/A,FALSE,"SING MARG";"SINGCURRENT2",#N/A,FALSE,"SING MARG";"SINGCONSTANT",#N/A,FALSE,"SING MARG"}</definedName>
    <definedName name="wrn.SINGPROD." localSheetId="64" hidden="1">{"singcurrent1",#N/A,FALSE,"SING MARG";"SINGCURRENT2",#N/A,FALSE,"SING MARG";"SINGCONSTANT",#N/A,FALSE,"SING MARG"}</definedName>
    <definedName name="wrn.SINGPROD." localSheetId="5" hidden="1">{"singcurrent1",#N/A,FALSE,"SING MARG";"SINGCURRENT2",#N/A,FALSE,"SING MARG";"SINGCONSTANT",#N/A,FALSE,"SING MARG"}</definedName>
    <definedName name="wrn.SINGPROD." localSheetId="1" hidden="1">{"singcurrent1",#N/A,FALSE,"SING MARG";"SINGCURRENT2",#N/A,FALSE,"SING MARG";"SINGCONSTANT",#N/A,FALSE,"SING MARG"}</definedName>
    <definedName name="wrn.SINGPROD." hidden="1">{"singcurrent1",#N/A,FALSE,"SING MARG";"SINGCURRENT2",#N/A,FALSE,"SING MARG";"SINGCONSTANT",#N/A,FALSE,"SING MARG"}</definedName>
    <definedName name="wrn.Site._.Report."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x._.Page." localSheetId="73"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KSCS1." localSheetId="73"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PD._.WKLY._.STAFF._.CHARTS." localSheetId="73" hidden="1">{#N/A,#N/A,FALSE,"Cover Sheet";#N/A,#N/A,FALSE,"Key Indicators";#N/A,#N/A,FALSE,"Orders Summary";#N/A,#N/A,FALSE,"ORDERS TREND GRAPH";#N/A,#N/A,FALSE,"Revenue Summary";#N/A,#N/A,FALSE,"REVENUE TREND GRAPH";#N/A,#N/A,FALSE,"Revenue Actions";#N/A,#N/A,FALSE,"BACKLOG ANALYSIS";#N/A,#N/A,FALSE,"Keys to Success"}</definedName>
    <definedName name="wrn.SPD._.WKLY._.STAFF._.CHARTS." hidden="1">{#N/A,#N/A,FALSE,"Cover Sheet";#N/A,#N/A,FALSE,"Key Indicators";#N/A,#N/A,FALSE,"Orders Summary";#N/A,#N/A,FALSE,"ORDERS TREND GRAPH";#N/A,#N/A,FALSE,"Revenue Summary";#N/A,#N/A,FALSE,"REVENUE TREND GRAPH";#N/A,#N/A,FALSE,"Revenue Actions";#N/A,#N/A,FALSE,"BACKLOG ANALYSIS";#N/A,#N/A,FALSE,"Keys to Success"}</definedName>
    <definedName name="wrn.sspall." localSheetId="73"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ing." localSheetId="73" hidden="1">{#N/A,#N/A,FALSE,"Assessment";#N/A,#N/A,FALSE,"Staffing";#N/A,#N/A,FALSE,"Hires";#N/A,#N/A,FALSE,"Assumptions"}</definedName>
    <definedName name="wrn.Staffing." hidden="1">{#N/A,#N/A,FALSE,"Assessment";#N/A,#N/A,FALSE,"Staffing";#N/A,#N/A,FALSE,"Hires";#N/A,#N/A,FALSE,"Assumptions"}</definedName>
    <definedName name="wrn.Staffing1" localSheetId="73" hidden="1">{#N/A,#N/A,FALSE,"Assessment";#N/A,#N/A,FALSE,"Staffing";#N/A,#N/A,FALSE,"Hires";#N/A,#N/A,FALSE,"Assumptions"}</definedName>
    <definedName name="wrn.Staffing1" hidden="1">{#N/A,#N/A,FALSE,"Assessment";#N/A,#N/A,FALSE,"Staffing";#N/A,#N/A,FALSE,"Hires";#N/A,#N/A,FALSE,"Assumptions"}</definedName>
    <definedName name="wrn.STAMPA_BD." localSheetId="73" hidden="1">{#N/A,#N/A,FALSE,"TOTAL";#N/A,#N/A,FALSE,"FND";#N/A,#N/A,FALSE,"FSD";#N/A,#N/A,FALSE,"OND";#N/A,#N/A,FALSE,"WTD";#N/A,#N/A,FALSE,"MND";#N/A,#N/A,FALSE,"MSD";#N/A,#N/A,FALSE,"MPD";#N/A,#N/A,FALSE,"ISD";#N/A,#N/A,FALSE,"ESD";#N/A,#N/A,FALSE,"OTH";#N/A,#N/A,FALSE,"PSD";#N/A,#N/A,FALSE,"ELIM";#N/A,#N/A,FALSE,"CHART_YTD";#N/A,#N/A,FALSE,"CHART_MONTH"}</definedName>
    <definedName name="wrn.STAMPA_BD." hidden="1">{#N/A,#N/A,FALSE,"TOTAL";#N/A,#N/A,FALSE,"FND";#N/A,#N/A,FALSE,"FSD";#N/A,#N/A,FALSE,"OND";#N/A,#N/A,FALSE,"WTD";#N/A,#N/A,FALSE,"MND";#N/A,#N/A,FALSE,"MSD";#N/A,#N/A,FALSE,"MPD";#N/A,#N/A,FALSE,"ISD";#N/A,#N/A,FALSE,"ESD";#N/A,#N/A,FALSE,"OTH";#N/A,#N/A,FALSE,"PSD";#N/A,#N/A,FALSE,"ELIM";#N/A,#N/A,FALSE,"CHART_YTD";#N/A,#N/A,FALSE,"CHART_MONTH"}</definedName>
    <definedName name="wrn.stand_alone." localSheetId="73" hidden="1">{#N/A,#N/A,FALSE,"CBE";#N/A,#N/A,FALSE,"SWK"}</definedName>
    <definedName name="wrn.stand_alone." hidden="1">{#N/A,#N/A,FALSE,"CBE";#N/A,#N/A,FALSE,"SWK"}</definedName>
    <definedName name="wrn.STAND_ALONE_BOTH." localSheetId="73" hidden="1">{"FCB_ALL",#N/A,FALSE,"FCB";"GREY_ALL",#N/A,FALSE,"GREY"}</definedName>
    <definedName name="wrn.STAND_ALONE_BOTH." hidden="1">{"FCB_ALL",#N/A,FALSE,"FCB";"GREY_ALL",#N/A,FALSE,"GREY"}</definedName>
    <definedName name="wrn.Stand_alone_both._dcf" localSheetId="73" hidden="1">{"FCB_ALL",#N/A,FALSE,"FCB";"GREY_ALL",#N/A,FALSE,"GREY"}</definedName>
    <definedName name="wrn.Stand_alone_both._dcf" hidden="1">{"FCB_ALL",#N/A,FALSE,"FCB";"GREY_ALL",#N/A,FALSE,"GREY"}</definedName>
    <definedName name="wrn.standard." localSheetId="73" hidden="1">{#N/A,#N/A,FALSE,"Title";#N/A,#N/A,FALSE,"EMA";#N/A,#N/A,FALSE,"Components";#N/A,#N/A,FALSE,"Walgreens";#N/A,#N/A,FALSE,"KMart";#N/A,#N/A,FALSE,"CVR Title";#N/A,#N/A,FALSE,"MVIC";#N/A,#N/A,FALSE,"EM Trend";#N/A,#N/A,FALSE,"Econ Aud Charts";#N/A,#N/A,FALSE,"AppxTitle ";#N/A,#N/A,FALSE,"Shaw";#N/A,#N/A,FALSE,"PEERS";#N/A,#N/A,FALSE,"WALGR";#N/A,#N/A,FALSE,"Decomp Chart"}</definedName>
    <definedName name="wrn.standard." hidden="1">{#N/A,#N/A,FALSE,"Title";#N/A,#N/A,FALSE,"EMA";#N/A,#N/A,FALSE,"Components";#N/A,#N/A,FALSE,"Walgreens";#N/A,#N/A,FALSE,"KMart";#N/A,#N/A,FALSE,"CVR Title";#N/A,#N/A,FALSE,"MVIC";#N/A,#N/A,FALSE,"EM Trend";#N/A,#N/A,FALSE,"Econ Aud Charts";#N/A,#N/A,FALSE,"AppxTitle ";#N/A,#N/A,FALSE,"Shaw";#N/A,#N/A,FALSE,"PEERS";#N/A,#N/A,FALSE,"WALGR";#N/A,#N/A,FALSE,"Decomp Chart"}</definedName>
    <definedName name="wrn.Standard._.Exhibit." localSheetId="73" hidden="1">{"Historic Balance Sheet",#N/A,FALSE,"HBAL";"Historic Income",#N/A,FALSE,"HINC";"Historic Cash Flow",#N/A,FALSE,"HCFLOW";"Common Size Balance Sheet",#N/A,FALSE,"CSHBAL";"Common Size Income Statement",#N/A,FALSE,"CSHINC";"Ratios",#N/A,FALSE,"RATIOS"}</definedName>
    <definedName name="wrn.Standard._.Exhibit." hidden="1">{"Historic Balance Sheet",#N/A,FALSE,"HBAL";"Historic Income",#N/A,FALSE,"HINC";"Historic Cash Flow",#N/A,FALSE,"HCFLOW";"Common Size Balance Sheet",#N/A,FALSE,"CSHBAL";"Common Size Income Statement",#N/A,FALSE,"CSHINC";"Ratios",#N/A,FALSE,"RATIOS"}</definedName>
    <definedName name="wrn.Standard._.Reports."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Flagler" localSheetId="73" hidden="1">{#N/A,#N/A,FALSE,"Title";#N/A,#N/A,FALSE,"EMA";#N/A,#N/A,FALSE,"Components";#N/A,#N/A,FALSE,"Walgreens";#N/A,#N/A,FALSE,"KMart";#N/A,#N/A,FALSE,"CVR Title";#N/A,#N/A,FALSE,"MVIC";#N/A,#N/A,FALSE,"EM Trend";#N/A,#N/A,FALSE,"Econ Aud Charts";#N/A,#N/A,FALSE,"AppxTitle ";#N/A,#N/A,FALSE,"Shaw";#N/A,#N/A,FALSE,"PEERS";#N/A,#N/A,FALSE,"WALGR";#N/A,#N/A,FALSE,"Decomp Chart"}</definedName>
    <definedName name="wrn.standard.Flagler" hidden="1">{#N/A,#N/A,FALSE,"Title";#N/A,#N/A,FALSE,"EMA";#N/A,#N/A,FALSE,"Components";#N/A,#N/A,FALSE,"Walgreens";#N/A,#N/A,FALSE,"KMart";#N/A,#N/A,FALSE,"CVR Title";#N/A,#N/A,FALSE,"MVIC";#N/A,#N/A,FALSE,"EM Trend";#N/A,#N/A,FALSE,"Econ Aud Charts";#N/A,#N/A,FALSE,"AppxTitle ";#N/A,#N/A,FALSE,"Shaw";#N/A,#N/A,FALSE,"PEERS";#N/A,#N/A,FALSE,"WALGR";#N/A,#N/A,FALSE,"Decomp Chart"}</definedName>
    <definedName name="wrn.Statement._.of._.Cash._.Flows._.Fiscal._.Years." localSheetId="73" hidden="1">{"Jan thru June 1998",#N/A,FALSE,"SCF";"fiscal 1999",#N/A,FALSE,"SCF";"fiscal 2000",#N/A,FALSE,"SCF"}</definedName>
    <definedName name="wrn.Statement._.of._.Cash._.Flows._.Fiscal._.Years." hidden="1">{"Jan thru June 1998",#N/A,FALSE,"SCF";"fiscal 1999",#N/A,FALSE,"SCF";"fiscal 2000",#N/A,FALSE,"SCF"}</definedName>
    <definedName name="wrn.Statement._.Review." localSheetId="73"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tatement._.Review."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tatements." localSheetId="73"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atements._1" localSheetId="73" hidden="1">{"Assumptions",#N/A,FALSE,"Chicago";"Cash",#N/A,FALSE,"Chicago";"Income",#N/A,FALSE,"Chicago";"Balance",#N/A,FALSE,"Chicago"}</definedName>
    <definedName name="wrn.Statements._1" hidden="1">{"Assumptions",#N/A,FALSE,"Chicago";"Cash",#N/A,FALSE,"Chicago";"Income",#N/A,FALSE,"Chicago";"Balance",#N/A,FALSE,"Chicago"}</definedName>
    <definedName name="wrn.STATISTICAL." localSheetId="73" hidden="1">{"STATISTICALSOLA",#N/A,FALSE,"STAT SOLA";"STATISTICALARG",#N/A,FALSE,"STAT Arg";"STATISTICALURU",#N/A,FALSE,"STAT URU"}</definedName>
    <definedName name="wrn.STATISTICAL." hidden="1">{"STATISTICALSOLA",#N/A,FALSE,"STAT SOLA";"STATISTICALARG",#N/A,FALSE,"STAT Arg";"STATISTICALURU",#N/A,FALSE,"STAT URU"}</definedName>
    <definedName name="wrn.step_el." localSheetId="73" hidden="1">{"stepel",#N/A,FALSE,"AHFSTEP"}</definedName>
    <definedName name="wrn.step_el." hidden="1">{"stepel",#N/A,FALSE,"AHFSTEP"}</definedName>
    <definedName name="wrn.STETSON." localSheetId="7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lks." localSheetId="7" hidden="1">{#N/A,#N/A,TRUE,"Sheet1";#N/A,#N/A,TRUE,"Sheet2 (2)"}</definedName>
    <definedName name="wrn.Stmlks." localSheetId="6" hidden="1">{#N/A,#N/A,TRUE,"Sheet1";#N/A,#N/A,TRUE,"Sheet2 (2)"}</definedName>
    <definedName name="wrn.Stmlks." localSheetId="27" hidden="1">{#N/A,#N/A,TRUE,"Sheet1";#N/A,#N/A,TRUE,"Sheet2 (2)"}</definedName>
    <definedName name="wrn.Stmlks." localSheetId="25" hidden="1">{#N/A,#N/A,TRUE,"Sheet1";#N/A,#N/A,TRUE,"Sheet2 (2)"}</definedName>
    <definedName name="wrn.Stmlks." localSheetId="73" hidden="1">{#N/A,#N/A,TRUE,"Sheet1";#N/A,#N/A,TRUE,"Sheet2 (2)"}</definedName>
    <definedName name="wrn.Stmlks." localSheetId="69" hidden="1">{#N/A,#N/A,TRUE,"Sheet1";#N/A,#N/A,TRUE,"Sheet2 (2)"}</definedName>
    <definedName name="wrn.Stmlks." localSheetId="64" hidden="1">{#N/A,#N/A,TRUE,"Sheet1";#N/A,#N/A,TRUE,"Sheet2 (2)"}</definedName>
    <definedName name="wrn.Stmlks." localSheetId="5" hidden="1">{#N/A,#N/A,TRUE,"Sheet1";#N/A,#N/A,TRUE,"Sheet2 (2)"}</definedName>
    <definedName name="wrn.Stmlks." localSheetId="1" hidden="1">{#N/A,#N/A,TRUE,"Sheet1";#N/A,#N/A,TRUE,"Sheet2 (2)"}</definedName>
    <definedName name="wrn.Stmlks." hidden="1">{#N/A,#N/A,TRUE,"Sheet1";#N/A,#N/A,TRUE,"Sheet2 (2)"}</definedName>
    <definedName name="wrn.STMT._.OF._.CASH._.FLOWS." localSheetId="73" hidden="1">{"STMT OF CASH FLOWS",#N/A,FALSE,"Cash Flows Indirect"}</definedName>
    <definedName name="wrn.STMT._.OF._.CASH._.FLOWS." hidden="1">{"STMT OF CASH FLOWS",#N/A,FALSE,"Cash Flows Indirect"}</definedName>
    <definedName name="wrn.Stores_InvCost." localSheetId="73" hidden="1">{#N/A,#N/A,FALSE,"Stores";#N/A,#N/A,FALSE,"InvCost"}</definedName>
    <definedName name="wrn.Stores_InvCost." hidden="1">{#N/A,#N/A,FALSE,"Stores";#N/A,#N/A,FALSE,"InvCost"}</definedName>
    <definedName name="wrn.Strengths._.Weaknesses." localSheetId="73" hidden="1">{#N/A,#N/A,FALSE,"Strengths &amp; Weaknesses"}</definedName>
    <definedName name="wrn.Strengths._.Weaknesses." hidden="1">{#N/A,#N/A,FALSE,"Strengths &amp; Weaknesses"}</definedName>
    <definedName name="wrn.subs." localSheetId="73" hidden="1">{#N/A,#N/A,FALSE,"Comp - War";#N/A,#N/A,FALSE,"Comp - War"}</definedName>
    <definedName name="wrn.subs." hidden="1">{#N/A,#N/A,FALSE,"Comp - War";#N/A,#N/A,FALSE,"Comp - War"}</definedName>
    <definedName name="wrn.sum" localSheetId="73" hidden="1">{"Sum WW A",#N/A,FALSE,"FY95SLS";"Sum WW B",#N/A,FALSE,"FY95SLS";"Sum US A",#N/A,FALSE,"FY95SLS";"Sum US B",#N/A,FALSE,"FY95SLS";"Sum US Bocg",#N/A,FALSE,"FY95SLS";"Sum Can A",#N/A,FALSE,"FY95SLS";"Sum Can B",#N/A,FALSE,"FY95SLS";"Sum Europe",#N/A,FALSE,"FY95SLS";"Sum Row",#N/A,FALSE,"FY95SLS"}</definedName>
    <definedName name="wrn.sum" hidden="1">{"Sum WW A",#N/A,FALSE,"FY95SLS";"Sum WW B",#N/A,FALSE,"FY95SLS";"Sum US A",#N/A,FALSE,"FY95SLS";"Sum US B",#N/A,FALSE,"FY95SLS";"Sum US Bocg",#N/A,FALSE,"FY95SLS";"Sum Can A",#N/A,FALSE,"FY95SLS";"Sum Can B",#N/A,FALSE,"FY95SLS";"Sum Europe",#N/A,FALSE,"FY95SLS";"Sum Row",#N/A,FALSE,"FY95SLS"}</definedName>
    <definedName name="wrn.sum." localSheetId="73" hidden="1">{"Opsys",#N/A,FALSE,"NPV_OPsys";"NT",#N/A,FALSE,"NPV_NT";"DevP",#N/A,FALSE,"NPV_DevPdt";"Office",#N/A,FALSE,"NPV_Office"}</definedName>
    <definedName name="wrn.sum." hidden="1">{"Opsys",#N/A,FALSE,"NPV_OPsys";"NT",#N/A,FALSE,"NPV_NT";"DevP",#N/A,FALSE,"NPV_DevPdt";"Office",#N/A,FALSE,"NPV_Office"}</definedName>
    <definedName name="wrn.sum2" localSheetId="73" hidden="1">{"Sum WW A",#N/A,FALSE,"FY95SLS";"Sum WW B",#N/A,FALSE,"FY95SLS";"Sum US A",#N/A,FALSE,"FY95SLS";"Sum US B",#N/A,FALSE,"FY95SLS";"Sum US Bocg",#N/A,FALSE,"FY95SLS";"Sum Can A",#N/A,FALSE,"FY95SLS";"Sum Can B",#N/A,FALSE,"FY95SLS";"Sum Europe",#N/A,FALSE,"FY95SLS";"Sum Row",#N/A,FALSE,"FY95SLS"}</definedName>
    <definedName name="wrn.sum2" hidden="1">{"Sum WW A",#N/A,FALSE,"FY95SLS";"Sum WW B",#N/A,FALSE,"FY95SLS";"Sum US A",#N/A,FALSE,"FY95SLS";"Sum US B",#N/A,FALSE,"FY95SLS";"Sum US Bocg",#N/A,FALSE,"FY95SLS";"Sum Can A",#N/A,FALSE,"FY95SLS";"Sum Can B",#N/A,FALSE,"FY95SLS";"Sum Europe",#N/A,FALSE,"FY95SLS";"Sum Row",#N/A,FALSE,"FY95SLS"}</definedName>
    <definedName name="wrn.SUMARY._.EXT." localSheetId="73" hidden="1">{"SUMEXT",#N/A,TRUE,"DESD#11"}</definedName>
    <definedName name="wrn.SUMARY._.EXT." hidden="1">{"SUMEXT",#N/A,TRUE,"DESD#11"}</definedName>
    <definedName name="wrn.SUMARY._.INT." localSheetId="73" hidden="1">{"SUMINT",#N/A,TRUE,"DESD#11"}</definedName>
    <definedName name="wrn.SUMARY._.INT." hidden="1">{"SUMINT",#N/A,TRUE,"DESD#11"}</definedName>
    <definedName name="wrn.summaries." localSheetId="7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73" hidden="1">{"Sum WW A",#N/A,FALSE,"FY95SLS";"Sum WW B",#N/A,FALSE,"FY95SLS";"Sum US A",#N/A,FALSE,"FY95SLS";"Sum US B",#N/A,FALSE,"FY95SLS";"Sum US Bocg",#N/A,FALSE,"FY95SLS";"Sum Can A",#N/A,FALSE,"FY95SLS";"Sum Can B",#N/A,FALSE,"FY95SLS";"Sum Europe",#N/A,FALSE,"FY95SLS";"Sum Row",#N/A,FALSE,"FY95SL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localSheetId="73"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 localSheetId="73" hidden="1">{#N/A,#N/A,TRUE,"KEY DATA";#N/A,#N/A,TRUE,"KEY DATA Base Case";#N/A,#N/A,TRUE,"JULY";#N/A,#N/A,TRUE,"AUG";#N/A,#N/A,TRUE,"SEPT";#N/A,#N/A,TRUE,"3Q"}</definedName>
    <definedName name="wrn.summary.." hidden="1">{#N/A,#N/A,TRUE,"KEY DATA";#N/A,#N/A,TRUE,"KEY DATA Base Case";#N/A,#N/A,TRUE,"JULY";#N/A,#N/A,TRUE,"AUG";#N/A,#N/A,TRUE,"SEPT";#N/A,#N/A,TRUE,"3Q"}</definedName>
    <definedName name="wrn.Summary._.Presentation." localSheetId="73" hidden="1">{#N/A,#N/A,FALSE,"Financial Statements";#N/A,#N/A,FALSE,"MM FA &amp; Multiples";#N/A,#N/A,FALSE,"Preliminary Valuation";#N/A,#N/A,FALSE,"WACC"}</definedName>
    <definedName name="wrn.Summary._.Presentation." hidden="1">{#N/A,#N/A,FALSE,"Financial Statements";#N/A,#N/A,FALSE,"MM FA &amp; Multiples";#N/A,#N/A,FALSE,"Preliminary Valuation";#N/A,#N/A,FALSE,"WACC"}</definedName>
    <definedName name="wrn.Summary._.Report." localSheetId="73"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Schedule." localSheetId="73" hidden="1">{#N/A,#N/A,FALSE,"Smry1";#N/A,#N/A,FALSE,"Smry2";#N/A,#N/A,FALSE,"Finance Cash Flow"}</definedName>
    <definedName name="wrn.Summary._.Schedule." hidden="1">{#N/A,#N/A,FALSE,"Smry1";#N/A,#N/A,FALSE,"Smry2";#N/A,#N/A,FALSE,"Finance Cash Flow"}</definedName>
    <definedName name="wrn.summary._.schedules." localSheetId="73" hidden="1">{"summary1",#N/A,FALSE,"Summary of Values";"summary2",#N/A,FALSE,"Summary of Values"}</definedName>
    <definedName name="wrn.summary._.schedules." hidden="1">{"summary1",#N/A,FALSE,"Summary of Values";"summary2",#N/A,FALSE,"Summary of Values"}</definedName>
    <definedName name="wrn.summary._1" localSheetId="73" hidden="1">{"summary",#N/A,FALSE,"Valuation Analysis"}</definedName>
    <definedName name="wrn.summary._1" hidden="1">{"summary",#N/A,FALSE,"Valuation Analysis"}</definedName>
    <definedName name="wrn.summary._2" localSheetId="73" hidden="1">{"summary",#N/A,FALSE,"Valuation Analysis"}</definedName>
    <definedName name="wrn.summary._2" hidden="1">{"summary",#N/A,FALSE,"Valuation Analysis"}</definedName>
    <definedName name="wrn.SummaryPgs." localSheetId="73"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NPV." localSheetId="73" hidden="1">{"Sumnpv",#N/A,FALSE,"List"}</definedName>
    <definedName name="wrn.SUMNPV." hidden="1">{"Sumnpv",#N/A,FALSE,"List"}</definedName>
    <definedName name="wrn.SUPP." localSheetId="7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localSheetId="73" hidden="1">{#N/A,#N/A,FALSE,"Report Data";#N/A,#N/A,FALSE,"COMP POOL";#N/A,#N/A,FALSE,"COMP POOL NB95";#N/A,#N/A,FALSE,"COMP POOL NB94"}</definedName>
    <definedName name="wrn.Supplemental_Reports." hidden="1">{#N/A,#N/A,FALSE,"Report Data";#N/A,#N/A,FALSE,"COMP POOL";#N/A,#N/A,FALSE,"COMP POOL NB95";#N/A,#N/A,FALSE,"COMP POOL NB94"}</definedName>
    <definedName name="wrn.SUPPLIES._.ALL._.SCHEDULES." localSheetId="73" hidden="1">{"BUDGET ASSUMPTIONS",#N/A,FALSE,"SUPPLIES 97";"MAJOR EXPENDITURES",#N/A,FALSE,"SUPPLIES 97";"SCH100 SUPPLIES",#N/A,FALSE,"SUPPLIES 97"}</definedName>
    <definedName name="wrn.SUPPLIES._.ALL._.SCHEDULES." hidden="1">{"BUDGET ASSUMPTIONS",#N/A,FALSE,"SUPPLIES 97";"MAJOR EXPENDITURES",#N/A,FALSE,"SUPPLIES 97";"SCH100 SUPPLIES",#N/A,FALSE,"SUPPLIES 97"}</definedName>
    <definedName name="wrn.Supporting._.Schedules." localSheetId="73"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Sykes." localSheetId="73"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t_cash." localSheetId="73" hidden="1">{"cash_tes",#N/A,FALSE,"dec95cr.xls"}</definedName>
    <definedName name="wrn.t_cash." hidden="1">{"cash_tes",#N/A,FALSE,"dec95cr.xls"}</definedName>
    <definedName name="wrn.tableeurlpg." localSheetId="7" hidden="1">{"eurlpg1",#N/A,FALSE,"europe LPG";"eurlpg2",#N/A,FALSE,"europe LPG"}</definedName>
    <definedName name="wrn.tableeurlpg." localSheetId="6" hidden="1">{"eurlpg1",#N/A,FALSE,"europe LPG";"eurlpg2",#N/A,FALSE,"europe LPG"}</definedName>
    <definedName name="wrn.tableeurlpg." localSheetId="27" hidden="1">{"eurlpg1",#N/A,FALSE,"europe LPG";"eurlpg2",#N/A,FALSE,"europe LPG"}</definedName>
    <definedName name="wrn.tableeurlpg." localSheetId="25" hidden="1">{"eurlpg1",#N/A,FALSE,"europe LPG";"eurlpg2",#N/A,FALSE,"europe LPG"}</definedName>
    <definedName name="wrn.tableeurlpg." localSheetId="73" hidden="1">{"eurlpg1",#N/A,FALSE,"europe LPG";"eurlpg2",#N/A,FALSE,"europe LPG"}</definedName>
    <definedName name="wrn.tableeurlpg." localSheetId="69" hidden="1">{"eurlpg1",#N/A,FALSE,"europe LPG";"eurlpg2",#N/A,FALSE,"europe LPG"}</definedName>
    <definedName name="wrn.tableeurlpg." localSheetId="64" hidden="1">{"eurlpg1",#N/A,FALSE,"europe LPG";"eurlpg2",#N/A,FALSE,"europe LPG"}</definedName>
    <definedName name="wrn.tableeurlpg." localSheetId="5" hidden="1">{"eurlpg1",#N/A,FALSE,"europe LPG";"eurlpg2",#N/A,FALSE,"europe LPG"}</definedName>
    <definedName name="wrn.tableeurlpg." localSheetId="1" hidden="1">{"eurlpg1",#N/A,FALSE,"europe LPG";"eurlpg2",#N/A,FALSE,"europe LPG"}</definedName>
    <definedName name="wrn.tableeurlpg." hidden="1">{"eurlpg1",#N/A,FALSE,"europe LPG";"eurlpg2",#N/A,FALSE,"europe LPG"}</definedName>
    <definedName name="wrn.tablejap." localSheetId="7" hidden="1">{"japcurrent1",#N/A,FALSE,"JAPAN PRODUCTS";"japcurrent2",#N/A,FALSE,"JAPAN PRODUCTS"}</definedName>
    <definedName name="wrn.tablejap." localSheetId="6" hidden="1">{"japcurrent1",#N/A,FALSE,"JAPAN PRODUCTS";"japcurrent2",#N/A,FALSE,"JAPAN PRODUCTS"}</definedName>
    <definedName name="wrn.tablejap." localSheetId="27" hidden="1">{"japcurrent1",#N/A,FALSE,"JAPAN PRODUCTS";"japcurrent2",#N/A,FALSE,"JAPAN PRODUCTS"}</definedName>
    <definedName name="wrn.tablejap." localSheetId="25" hidden="1">{"japcurrent1",#N/A,FALSE,"JAPAN PRODUCTS";"japcurrent2",#N/A,FALSE,"JAPAN PRODUCTS"}</definedName>
    <definedName name="wrn.tablejap." localSheetId="73" hidden="1">{"japcurrent1",#N/A,FALSE,"JAPAN PRODUCTS";"japcurrent2",#N/A,FALSE,"JAPAN PRODUCTS"}</definedName>
    <definedName name="wrn.tablejap." localSheetId="69" hidden="1">{"japcurrent1",#N/A,FALSE,"JAPAN PRODUCTS";"japcurrent2",#N/A,FALSE,"JAPAN PRODUCTS"}</definedName>
    <definedName name="wrn.tablejap." localSheetId="64" hidden="1">{"japcurrent1",#N/A,FALSE,"JAPAN PRODUCTS";"japcurrent2",#N/A,FALSE,"JAPAN PRODUCTS"}</definedName>
    <definedName name="wrn.tablejap." localSheetId="5" hidden="1">{"japcurrent1",#N/A,FALSE,"JAPAN PRODUCTS";"japcurrent2",#N/A,FALSE,"JAPAN PRODUCTS"}</definedName>
    <definedName name="wrn.tablejap." localSheetId="1" hidden="1">{"japcurrent1",#N/A,FALSE,"JAPAN PRODUCTS";"japcurrent2",#N/A,FALSE,"JAPAN PRODUCTS"}</definedName>
    <definedName name="wrn.tablejap." hidden="1">{"japcurrent1",#N/A,FALSE,"JAPAN PRODUCTS";"japcurrent2",#N/A,FALSE,"JAPAN PRODUCTS"}</definedName>
    <definedName name="wrn.tablejaplpg." localSheetId="7" hidden="1">{"japlpg1",#N/A,FALSE,"JAPAN LPG ";"japllpg2",#N/A,FALSE,"JAPAN LPG "}</definedName>
    <definedName name="wrn.tablejaplpg." localSheetId="6" hidden="1">{"japlpg1",#N/A,FALSE,"JAPAN LPG ";"japllpg2",#N/A,FALSE,"JAPAN LPG "}</definedName>
    <definedName name="wrn.tablejaplpg." localSheetId="27" hidden="1">{"japlpg1",#N/A,FALSE,"JAPAN LPG ";"japllpg2",#N/A,FALSE,"JAPAN LPG "}</definedName>
    <definedName name="wrn.tablejaplpg." localSheetId="25" hidden="1">{"japlpg1",#N/A,FALSE,"JAPAN LPG ";"japllpg2",#N/A,FALSE,"JAPAN LPG "}</definedName>
    <definedName name="wrn.tablejaplpg." localSheetId="73" hidden="1">{"japlpg1",#N/A,FALSE,"JAPAN LPG ";"japllpg2",#N/A,FALSE,"JAPAN LPG "}</definedName>
    <definedName name="wrn.tablejaplpg." localSheetId="69" hidden="1">{"japlpg1",#N/A,FALSE,"JAPAN LPG ";"japllpg2",#N/A,FALSE,"JAPAN LPG "}</definedName>
    <definedName name="wrn.tablejaplpg." localSheetId="64" hidden="1">{"japlpg1",#N/A,FALSE,"JAPAN LPG ";"japllpg2",#N/A,FALSE,"JAPAN LPG "}</definedName>
    <definedName name="wrn.tablejaplpg." localSheetId="5" hidden="1">{"japlpg1",#N/A,FALSE,"JAPAN LPG ";"japllpg2",#N/A,FALSE,"JAPAN LPG "}</definedName>
    <definedName name="wrn.tablejaplpg." localSheetId="1" hidden="1">{"japlpg1",#N/A,FALSE,"JAPAN LPG ";"japllpg2",#N/A,FALSE,"JAPAN LPG "}</definedName>
    <definedName name="wrn.tablejaplpg." hidden="1">{"japlpg1",#N/A,FALSE,"JAPAN LPG ";"japllpg2",#N/A,FALSE,"JAPAN LPG "}</definedName>
    <definedName name="wrn.tablemeastlpg." localSheetId="7" hidden="1">{"midlpg1",#N/A,FALSE,"MIDEAST LPG";"midlpg2",#N/A,FALSE,"MIDEAST LPG"}</definedName>
    <definedName name="wrn.tablemeastlpg." localSheetId="6" hidden="1">{"midlpg1",#N/A,FALSE,"MIDEAST LPG";"midlpg2",#N/A,FALSE,"MIDEAST LPG"}</definedName>
    <definedName name="wrn.tablemeastlpg." localSheetId="27" hidden="1">{"midlpg1",#N/A,FALSE,"MIDEAST LPG";"midlpg2",#N/A,FALSE,"MIDEAST LPG"}</definedName>
    <definedName name="wrn.tablemeastlpg." localSheetId="25" hidden="1">{"midlpg1",#N/A,FALSE,"MIDEAST LPG";"midlpg2",#N/A,FALSE,"MIDEAST LPG"}</definedName>
    <definedName name="wrn.tablemeastlpg." localSheetId="73" hidden="1">{"midlpg1",#N/A,FALSE,"MIDEAST LPG";"midlpg2",#N/A,FALSE,"MIDEAST LPG"}</definedName>
    <definedName name="wrn.tablemeastlpg." localSheetId="69" hidden="1">{"midlpg1",#N/A,FALSE,"MIDEAST LPG";"midlpg2",#N/A,FALSE,"MIDEAST LPG"}</definedName>
    <definedName name="wrn.tablemeastlpg." localSheetId="64" hidden="1">{"midlpg1",#N/A,FALSE,"MIDEAST LPG";"midlpg2",#N/A,FALSE,"MIDEAST LPG"}</definedName>
    <definedName name="wrn.tablemeastlpg." localSheetId="5" hidden="1">{"midlpg1",#N/A,FALSE,"MIDEAST LPG";"midlpg2",#N/A,FALSE,"MIDEAST LPG"}</definedName>
    <definedName name="wrn.tablemeastlpg." localSheetId="1" hidden="1">{"midlpg1",#N/A,FALSE,"MIDEAST LPG";"midlpg2",#N/A,FALSE,"MIDEAST LPG"}</definedName>
    <definedName name="wrn.tablemeastlpg." hidden="1">{"midlpg1",#N/A,FALSE,"MIDEAST LPG";"midlpg2",#N/A,FALSE,"MIDEAST LPG"}</definedName>
    <definedName name="wrn.TABLEMED." localSheetId="7" hidden="1">{"medcurrent1",#N/A,FALSE,"MED MARGINS";"medcurrent2",#N/A,FALSE,"MED MARGINS";"medconstant",#N/A,FALSE,"MED MARGINS"}</definedName>
    <definedName name="wrn.TABLEMED." localSheetId="6" hidden="1">{"medcurrent1",#N/A,FALSE,"MED MARGINS";"medcurrent2",#N/A,FALSE,"MED MARGINS";"medconstant",#N/A,FALSE,"MED MARGINS"}</definedName>
    <definedName name="wrn.TABLEMED." localSheetId="27" hidden="1">{"medcurrent1",#N/A,FALSE,"MED MARGINS";"medcurrent2",#N/A,FALSE,"MED MARGINS";"medconstant",#N/A,FALSE,"MED MARGINS"}</definedName>
    <definedName name="wrn.TABLEMED." localSheetId="25" hidden="1">{"medcurrent1",#N/A,FALSE,"MED MARGINS";"medcurrent2",#N/A,FALSE,"MED MARGINS";"medconstant",#N/A,FALSE,"MED MARGINS"}</definedName>
    <definedName name="wrn.TABLEMED." localSheetId="73" hidden="1">{"medcurrent1",#N/A,FALSE,"MED MARGINS";"medcurrent2",#N/A,FALSE,"MED MARGINS";"medconstant",#N/A,FALSE,"MED MARGINS"}</definedName>
    <definedName name="wrn.TABLEMED." localSheetId="69" hidden="1">{"medcurrent1",#N/A,FALSE,"MED MARGINS";"medcurrent2",#N/A,FALSE,"MED MARGINS";"medconstant",#N/A,FALSE,"MED MARGINS"}</definedName>
    <definedName name="wrn.TABLEMED." localSheetId="64" hidden="1">{"medcurrent1",#N/A,FALSE,"MED MARGINS";"medcurrent2",#N/A,FALSE,"MED MARGINS";"medconstant",#N/A,FALSE,"MED MARGINS"}</definedName>
    <definedName name="wrn.TABLEMED." localSheetId="5" hidden="1">{"medcurrent1",#N/A,FALSE,"MED MARGINS";"medcurrent2",#N/A,FALSE,"MED MARGINS";"medconstant",#N/A,FALSE,"MED MARGINS"}</definedName>
    <definedName name="wrn.TABLEMED." localSheetId="1"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7" hidden="1">{"midcurrent1",#N/A,FALSE,"ARAB GULF PRODUCTS";"midcurrent2",#N/A,FALSE,"ARAB GULF PRODUCTS"}</definedName>
    <definedName name="wrn.tablemideast." localSheetId="6" hidden="1">{"midcurrent1",#N/A,FALSE,"ARAB GULF PRODUCTS";"midcurrent2",#N/A,FALSE,"ARAB GULF PRODUCTS"}</definedName>
    <definedName name="wrn.tablemideast." localSheetId="27" hidden="1">{"midcurrent1",#N/A,FALSE,"ARAB GULF PRODUCTS";"midcurrent2",#N/A,FALSE,"ARAB GULF PRODUCTS"}</definedName>
    <definedName name="wrn.tablemideast." localSheetId="25" hidden="1">{"midcurrent1",#N/A,FALSE,"ARAB GULF PRODUCTS";"midcurrent2",#N/A,FALSE,"ARAB GULF PRODUCTS"}</definedName>
    <definedName name="wrn.tablemideast." localSheetId="73" hidden="1">{"midcurrent1",#N/A,FALSE,"ARAB GULF PRODUCTS";"midcurrent2",#N/A,FALSE,"ARAB GULF PRODUCTS"}</definedName>
    <definedName name="wrn.tablemideast." localSheetId="69" hidden="1">{"midcurrent1",#N/A,FALSE,"ARAB GULF PRODUCTS";"midcurrent2",#N/A,FALSE,"ARAB GULF PRODUCTS"}</definedName>
    <definedName name="wrn.tablemideast." localSheetId="64" hidden="1">{"midcurrent1",#N/A,FALSE,"ARAB GULF PRODUCTS";"midcurrent2",#N/A,FALSE,"ARAB GULF PRODUCTS"}</definedName>
    <definedName name="wrn.tablemideast." localSheetId="5" hidden="1">{"midcurrent1",#N/A,FALSE,"ARAB GULF PRODUCTS";"midcurrent2",#N/A,FALSE,"ARAB GULF PRODUCTS"}</definedName>
    <definedName name="wrn.tablemideast." localSheetId="1" hidden="1">{"midcurrent1",#N/A,FALSE,"ARAB GULF PRODUCTS";"midcurrent2",#N/A,FALSE,"ARAB GULF PRODUCTS"}</definedName>
    <definedName name="wrn.tablemideast." hidden="1">{"midcurrent1",#N/A,FALSE,"ARAB GULF PRODUCTS";"midcurrent2",#N/A,FALSE,"ARAB GULF PRODUCTS"}</definedName>
    <definedName name="wrn.tablengl." localSheetId="7" hidden="1">{"ngl1",#N/A,FALSE,"u.s. NGL";"ngl2",#N/A,FALSE,"u.s. NGL"}</definedName>
    <definedName name="wrn.tablengl." localSheetId="6" hidden="1">{"ngl1",#N/A,FALSE,"u.s. NGL";"ngl2",#N/A,FALSE,"u.s. NGL"}</definedName>
    <definedName name="wrn.tablengl." localSheetId="27" hidden="1">{"ngl1",#N/A,FALSE,"u.s. NGL";"ngl2",#N/A,FALSE,"u.s. NGL"}</definedName>
    <definedName name="wrn.tablengl." localSheetId="25" hidden="1">{"ngl1",#N/A,FALSE,"u.s. NGL";"ngl2",#N/A,FALSE,"u.s. NGL"}</definedName>
    <definedName name="wrn.tablengl." localSheetId="73" hidden="1">{"ngl1",#N/A,FALSE,"u.s. NGL";"ngl2",#N/A,FALSE,"u.s. NGL"}</definedName>
    <definedName name="wrn.tablengl." localSheetId="69" hidden="1">{"ngl1",#N/A,FALSE,"u.s. NGL";"ngl2",#N/A,FALSE,"u.s. NGL"}</definedName>
    <definedName name="wrn.tablengl." localSheetId="64" hidden="1">{"ngl1",#N/A,FALSE,"u.s. NGL";"ngl2",#N/A,FALSE,"u.s. NGL"}</definedName>
    <definedName name="wrn.tablengl." localSheetId="5" hidden="1">{"ngl1",#N/A,FALSE,"u.s. NGL";"ngl2",#N/A,FALSE,"u.s. NGL"}</definedName>
    <definedName name="wrn.tablengl." localSheetId="1" hidden="1">{"ngl1",#N/A,FALSE,"u.s. NGL";"ngl2",#N/A,FALSE,"u.s. NGL"}</definedName>
    <definedName name="wrn.tablengl." hidden="1">{"ngl1",#N/A,FALSE,"u.s. NGL";"ngl2",#N/A,FALSE,"u.s. NGL"}</definedName>
    <definedName name="wrn.TABLENWE." localSheetId="7" hidden="1">{"nwecurrent1",#N/A,FALSE,"NWE MARGINS";"nwecurrent2",#N/A,FALSE,"NWE MARGINS";"nweconstant",#N/A,FALSE,"NWE MARGINS"}</definedName>
    <definedName name="wrn.TABLENWE." localSheetId="6" hidden="1">{"nwecurrent1",#N/A,FALSE,"NWE MARGINS";"nwecurrent2",#N/A,FALSE,"NWE MARGINS";"nweconstant",#N/A,FALSE,"NWE MARGINS"}</definedName>
    <definedName name="wrn.TABLENWE." localSheetId="27" hidden="1">{"nwecurrent1",#N/A,FALSE,"NWE MARGINS";"nwecurrent2",#N/A,FALSE,"NWE MARGINS";"nweconstant",#N/A,FALSE,"NWE MARGINS"}</definedName>
    <definedName name="wrn.TABLENWE." localSheetId="25" hidden="1">{"nwecurrent1",#N/A,FALSE,"NWE MARGINS";"nwecurrent2",#N/A,FALSE,"NWE MARGINS";"nweconstant",#N/A,FALSE,"NWE MARGINS"}</definedName>
    <definedName name="wrn.TABLENWE." localSheetId="73" hidden="1">{"nwecurrent1",#N/A,FALSE,"NWE MARGINS";"nwecurrent2",#N/A,FALSE,"NWE MARGINS";"nweconstant",#N/A,FALSE,"NWE MARGINS"}</definedName>
    <definedName name="wrn.TABLENWE." localSheetId="69" hidden="1">{"nwecurrent1",#N/A,FALSE,"NWE MARGINS";"nwecurrent2",#N/A,FALSE,"NWE MARGINS";"nweconstant",#N/A,FALSE,"NWE MARGINS"}</definedName>
    <definedName name="wrn.TABLENWE." localSheetId="64" hidden="1">{"nwecurrent1",#N/A,FALSE,"NWE MARGINS";"nwecurrent2",#N/A,FALSE,"NWE MARGINS";"nweconstant",#N/A,FALSE,"NWE MARGINS"}</definedName>
    <definedName name="wrn.TABLENWE." localSheetId="5" hidden="1">{"nwecurrent1",#N/A,FALSE,"NWE MARGINS";"nwecurrent2",#N/A,FALSE,"NWE MARGINS";"nweconstant",#N/A,FALSE,"NWE MARGINS"}</definedName>
    <definedName name="wrn.TABLENWE." localSheetId="1"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7" hidden="1">{"current1",#N/A,FALSE,"US PRODUCTS";"current2",#N/A,FALSE,"US PRODUCTS";"constant",#N/A,FALSE,"US PRODUCTS"}</definedName>
    <definedName name="wrn.tableprod." localSheetId="6" hidden="1">{"current1",#N/A,FALSE,"US PRODUCTS";"current2",#N/A,FALSE,"US PRODUCTS";"constant",#N/A,FALSE,"US PRODUCTS"}</definedName>
    <definedName name="wrn.tableprod." localSheetId="27" hidden="1">{"current1",#N/A,FALSE,"US PRODUCTS";"current2",#N/A,FALSE,"US PRODUCTS";"constant",#N/A,FALSE,"US PRODUCTS"}</definedName>
    <definedName name="wrn.tableprod." localSheetId="25" hidden="1">{"current1",#N/A,FALSE,"US PRODUCTS";"current2",#N/A,FALSE,"US PRODUCTS";"constant",#N/A,FALSE,"US PRODUCTS"}</definedName>
    <definedName name="wrn.tableprod." localSheetId="73" hidden="1">{"current1",#N/A,FALSE,"US PRODUCTS";"current2",#N/A,FALSE,"US PRODUCTS";"constant",#N/A,FALSE,"US PRODUCTS"}</definedName>
    <definedName name="wrn.tableprod." localSheetId="69" hidden="1">{"current1",#N/A,FALSE,"US PRODUCTS";"current2",#N/A,FALSE,"US PRODUCTS";"constant",#N/A,FALSE,"US PRODUCTS"}</definedName>
    <definedName name="wrn.tableprod." localSheetId="64" hidden="1">{"current1",#N/A,FALSE,"US PRODUCTS";"current2",#N/A,FALSE,"US PRODUCTS";"constant",#N/A,FALSE,"US PRODUCTS"}</definedName>
    <definedName name="wrn.tableprod." localSheetId="5" hidden="1">{"current1",#N/A,FALSE,"US PRODUCTS";"current2",#N/A,FALSE,"US PRODUCTS";"constant",#N/A,FALSE,"US PRODUCTS"}</definedName>
    <definedName name="wrn.tableprod." localSheetId="1" hidden="1">{"current1",#N/A,FALSE,"US PRODUCTS";"current2",#N/A,FALSE,"US PRODUCTS";"constant",#N/A,FALSE,"US PRODUCTS"}</definedName>
    <definedName name="wrn.tableprod." hidden="1">{"current1",#N/A,FALSE,"US PRODUCTS";"current2",#N/A,FALSE,"US PRODUCTS";"constant",#N/A,FALSE,"US PRODUCTS"}</definedName>
    <definedName name="wrn.Target." localSheetId="73"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73"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localSheetId="73"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State." localSheetId="73" hidden="1">{#N/A,#N/A,FALSE,"Tar-Ass";#N/A,#N/A,FALSE,"Tar-IS";#N/A,#N/A,FALSE,"Tar-BS";#N/A,#N/A,FALSE,"Tar-Adg BS";#N/A,#N/A,FALSE,"Tar-CF"}</definedName>
    <definedName name="wrn.TargetState." hidden="1">{#N/A,#N/A,FALSE,"Tar-Ass";#N/A,#N/A,FALSE,"Tar-IS";#N/A,#N/A,FALSE,"Tar-BS";#N/A,#N/A,FALSE,"Tar-Adg BS";#N/A,#N/A,FALSE,"Tar-CF"}</definedName>
    <definedName name="wrn.TargetVal." localSheetId="73"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ifas." localSheetId="73"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AXES." localSheetId="73" hidden="1">{"Taxes",#N/A,FALSE,"Taxes"}</definedName>
    <definedName name="wrn.TAXES." hidden="1">{"Taxes",#N/A,FALSE,"Taxes"}</definedName>
    <definedName name="wrn.Taxes._.Title._.Insurance." localSheetId="73" hidden="1">{#N/A,#N/A,FALSE,"Taxes, Insurance, Title"}</definedName>
    <definedName name="wrn.Taxes._.Title._.Insurance." hidden="1">{#N/A,#N/A,FALSE,"Taxes, Insurance, Title"}</definedName>
    <definedName name="wrn.taxesv1" localSheetId="73" hidden="1">{"Taxes",#N/A,FALSE,"Taxes"}</definedName>
    <definedName name="wrn.taxesv1" hidden="1">{"Taxes",#N/A,FALSE,"Taxes"}</definedName>
    <definedName name="wrn.TB._.ALL._.ACCTS." localSheetId="73" hidden="1">{"BALANCE SHEET ACCOUNTS",#N/A,TRUE,"Working Trial Balance";"INCOME ACCOUNTS",#N/A,TRUE,"Working Trial Balance"}</definedName>
    <definedName name="wrn.TB._.ALL._.ACCTS." hidden="1">{"BALANCE SHEET ACCOUNTS",#N/A,TRUE,"Working Trial Balance";"INCOME ACCOUNTS",#N/A,TRUE,"Working Trial Balance"}</definedName>
    <definedName name="wrn.TB._.BALANCE._.SHEET." localSheetId="73" hidden="1">{"BALANCE SHEET ACCOUNTS",#N/A,FALSE,"Working Trial Balance"}</definedName>
    <definedName name="wrn.TB._.BALANCE._.SHEET." hidden="1">{"BALANCE SHEET ACCOUNTS",#N/A,FALSE,"Working Trial Balance"}</definedName>
    <definedName name="wrn.TB._.EXPLANATIONS." localSheetId="73" hidden="1">{"EXPLANATIONS",#N/A,FALSE,"Working Trial Balance"}</definedName>
    <definedName name="wrn.TB._.EXPLANATIONS." hidden="1">{"EXPLANATIONS",#N/A,FALSE,"Working Trial Balance"}</definedName>
    <definedName name="wrn.TB._.INCOME._.STMT." localSheetId="73" hidden="1">{"INCOME ACCOUNTS",#N/A,FALSE,"Working Trial Balance"}</definedName>
    <definedName name="wrn.TB._.INCOME._.STMT." hidden="1">{"INCOME ACCOUNTS",#N/A,FALSE,"Working Trial Balance"}</definedName>
    <definedName name="wrn.tcs2." localSheetId="73" hidden="1">{"tcs1",#N/A,FALSE,"Contra Patch"}</definedName>
    <definedName name="wrn.tcs2." hidden="1">{"tcs1",#N/A,FALSE,"Contra Patch"}</definedName>
    <definedName name="wrn.technology." localSheetId="73"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mplate." localSheetId="73"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RMINAL._.VALUE." localSheetId="73" hidden="1">{"terminal value",#N/A,FALSE,"TV_Payback"}</definedName>
    <definedName name="wrn.TERMINAL._.VALUE." hidden="1">{"terminal value",#N/A,FALSE,"TV_Payback"}</definedName>
    <definedName name="wrn.test." localSheetId="73" hidden="1">{"test2",#N/A,TRUE,"Prices"}</definedName>
    <definedName name="wrn.test." hidden="1">{"test2",#N/A,TRUE,"Prices"}</definedName>
    <definedName name="wrn.test._1" localSheetId="73" hidden="1">{"test2",#N/A,TRUE,"Prices"}</definedName>
    <definedName name="wrn.test._1" hidden="1">{"test2",#N/A,TRUE,"Prices"}</definedName>
    <definedName name="wrn.test._2" localSheetId="73" hidden="1">{"test2",#N/A,TRUE,"Prices"}</definedName>
    <definedName name="wrn.test._2" hidden="1">{"test2",#N/A,TRUE,"Prices"}</definedName>
    <definedName name="wrn.test._3" localSheetId="73" hidden="1">{"test2",#N/A,TRUE,"Prices"}</definedName>
    <definedName name="wrn.test._3" hidden="1">{"test2",#N/A,TRUE,"Prices"}</definedName>
    <definedName name="wrn.test._4" localSheetId="73" hidden="1">{"test2",#N/A,TRUE,"Prices"}</definedName>
    <definedName name="wrn.test._4" hidden="1">{"test2",#N/A,TRUE,"Prices"}</definedName>
    <definedName name="wrn.test._5" localSheetId="73" hidden="1">{"test2",#N/A,TRUE,"Prices"}</definedName>
    <definedName name="wrn.test._5" hidden="1">{"test2",#N/A,TRUE,"Prices"}</definedName>
    <definedName name="wrn.test.2" localSheetId="73" hidden="1">{#N/A,#N/A,FALSE,"Calculator"}</definedName>
    <definedName name="wrn.test.2" hidden="1">{#N/A,#N/A,FALSE,"Calculator"}</definedName>
    <definedName name="wrn.test.2_1" localSheetId="73" hidden="1">{#N/A,#N/A,FALSE,"Calculator"}</definedName>
    <definedName name="wrn.test.2_1" hidden="1">{#N/A,#N/A,FALSE,"Calculator"}</definedName>
    <definedName name="wrn.test.2_2" localSheetId="73" hidden="1">{#N/A,#N/A,FALSE,"Calculator"}</definedName>
    <definedName name="wrn.test.2_2" hidden="1">{#N/A,#N/A,FALSE,"Calculator"}</definedName>
    <definedName name="wrn.test.2_3" localSheetId="73" hidden="1">{#N/A,#N/A,FALSE,"Calculator"}</definedName>
    <definedName name="wrn.test.2_3" hidden="1">{#N/A,#N/A,FALSE,"Calculator"}</definedName>
    <definedName name="wrn.test.2_4" localSheetId="73" hidden="1">{#N/A,#N/A,FALSE,"Calculator"}</definedName>
    <definedName name="wrn.test.2_4" hidden="1">{#N/A,#N/A,FALSE,"Calculator"}</definedName>
    <definedName name="wrn.test.2_5" localSheetId="73" hidden="1">{#N/A,#N/A,FALSE,"Calculator"}</definedName>
    <definedName name="wrn.test.2_5" hidden="1">{#N/A,#N/A,FALSE,"Calculator"}</definedName>
    <definedName name="wrn.test.2a" localSheetId="73" hidden="1">{#N/A,#N/A,FALSE,"Calculator"}</definedName>
    <definedName name="wrn.test.2a" hidden="1">{#N/A,#N/A,FALSE,"Calculator"}</definedName>
    <definedName name="wrn.test.2a_1" localSheetId="73" hidden="1">{#N/A,#N/A,FALSE,"Calculator"}</definedName>
    <definedName name="wrn.test.2a_1" hidden="1">{#N/A,#N/A,FALSE,"Calculator"}</definedName>
    <definedName name="wrn.test.2a_2" localSheetId="73" hidden="1">{#N/A,#N/A,FALSE,"Calculator"}</definedName>
    <definedName name="wrn.test.2a_2" hidden="1">{#N/A,#N/A,FALSE,"Calculator"}</definedName>
    <definedName name="wrn.test.2a_3" localSheetId="73" hidden="1">{#N/A,#N/A,FALSE,"Calculator"}</definedName>
    <definedName name="wrn.test.2a_3" hidden="1">{#N/A,#N/A,FALSE,"Calculator"}</definedName>
    <definedName name="wrn.test.2a_4" localSheetId="73" hidden="1">{#N/A,#N/A,FALSE,"Calculator"}</definedName>
    <definedName name="wrn.test.2a_4" hidden="1">{#N/A,#N/A,FALSE,"Calculator"}</definedName>
    <definedName name="wrn.test.2a_5" localSheetId="73" hidden="1">{#N/A,#N/A,FALSE,"Calculator"}</definedName>
    <definedName name="wrn.test.2a_5" hidden="1">{#N/A,#N/A,FALSE,"Calculator"}</definedName>
    <definedName name="wrn.Test.new" localSheetId="73" hidden="1">{"OperationsAssumptions",#N/A,FALSE,"Operations Assumptions"}</definedName>
    <definedName name="wrn.Test.new" hidden="1">{"OperationsAssumptions",#N/A,FALSE,"Operations Assumptions"}</definedName>
    <definedName name="wrn.test1" localSheetId="73" hidden="1">{#N/A,#N/A,FALSE,"Calculator"}</definedName>
    <definedName name="wrn.test1" hidden="1">{#N/A,#N/A,FALSE,"Calculator"}</definedName>
    <definedName name="wrn.test1." localSheetId="73" hidden="1">{#N/A,#N/A,FALSE,"Calculator"}</definedName>
    <definedName name="wrn.test1." hidden="1">{#N/A,#N/A,FALSE,"Calculator"}</definedName>
    <definedName name="wrn.test1._1" localSheetId="73" hidden="1">{#N/A,#N/A,FALSE,"Calculator"}</definedName>
    <definedName name="wrn.test1._1" hidden="1">{#N/A,#N/A,FALSE,"Calculator"}</definedName>
    <definedName name="wrn.test1._2" localSheetId="73" hidden="1">{#N/A,#N/A,FALSE,"Calculator"}</definedName>
    <definedName name="wrn.test1._2" hidden="1">{#N/A,#N/A,FALSE,"Calculator"}</definedName>
    <definedName name="wrn.test1._3" localSheetId="73" hidden="1">{#N/A,#N/A,FALSE,"Calculator"}</definedName>
    <definedName name="wrn.test1._3" hidden="1">{#N/A,#N/A,FALSE,"Calculator"}</definedName>
    <definedName name="wrn.test1._4" localSheetId="73" hidden="1">{#N/A,#N/A,FALSE,"Calculator"}</definedName>
    <definedName name="wrn.test1._4" hidden="1">{#N/A,#N/A,FALSE,"Calculator"}</definedName>
    <definedName name="wrn.test1._5" localSheetId="73" hidden="1">{#N/A,#N/A,FALSE,"Calculator"}</definedName>
    <definedName name="wrn.test1._5" hidden="1">{#N/A,#N/A,FALSE,"Calculator"}</definedName>
    <definedName name="wrn.test1_1" localSheetId="73" hidden="1">{#N/A,#N/A,FALSE,"Calculator"}</definedName>
    <definedName name="wrn.test1_1" hidden="1">{#N/A,#N/A,FALSE,"Calculator"}</definedName>
    <definedName name="wrn.test1_2" localSheetId="73" hidden="1">{#N/A,#N/A,FALSE,"Calculator"}</definedName>
    <definedName name="wrn.test1_2" hidden="1">{#N/A,#N/A,FALSE,"Calculator"}</definedName>
    <definedName name="wrn.test1_3" localSheetId="73" hidden="1">{#N/A,#N/A,FALSE,"Calculator"}</definedName>
    <definedName name="wrn.test1_3" hidden="1">{#N/A,#N/A,FALSE,"Calculator"}</definedName>
    <definedName name="wrn.test1_4" localSheetId="73" hidden="1">{#N/A,#N/A,FALSE,"Calculator"}</definedName>
    <definedName name="wrn.test1_4" hidden="1">{#N/A,#N/A,FALSE,"Calculator"}</definedName>
    <definedName name="wrn.test1_5" localSheetId="73" hidden="1">{#N/A,#N/A,FALSE,"Calculator"}</definedName>
    <definedName name="wrn.test1_5" hidden="1">{#N/A,#N/A,FALSE,"Calculator"}</definedName>
    <definedName name="wrn.test11" localSheetId="73" hidden="1">{#N/A,#N/A,FALSE,"Calculator"}</definedName>
    <definedName name="wrn.test11" hidden="1">{#N/A,#N/A,FALSE,"Calculator"}</definedName>
    <definedName name="wrn.test11." localSheetId="73" hidden="1">{#N/A,#N/A,FALSE,"Calculator"}</definedName>
    <definedName name="wrn.test11." hidden="1">{#N/A,#N/A,FALSE,"Calculator"}</definedName>
    <definedName name="wrn.test11._1" localSheetId="73" hidden="1">{#N/A,#N/A,FALSE,"Calculator"}</definedName>
    <definedName name="wrn.test11._1" hidden="1">{#N/A,#N/A,FALSE,"Calculator"}</definedName>
    <definedName name="wrn.test11._2" localSheetId="73" hidden="1">{#N/A,#N/A,FALSE,"Calculator"}</definedName>
    <definedName name="wrn.test11._2" hidden="1">{#N/A,#N/A,FALSE,"Calculator"}</definedName>
    <definedName name="wrn.test11._3" localSheetId="73" hidden="1">{#N/A,#N/A,FALSE,"Calculator"}</definedName>
    <definedName name="wrn.test11._3" hidden="1">{#N/A,#N/A,FALSE,"Calculator"}</definedName>
    <definedName name="wrn.test11._4" localSheetId="73" hidden="1">{#N/A,#N/A,FALSE,"Calculator"}</definedName>
    <definedName name="wrn.test11._4" hidden="1">{#N/A,#N/A,FALSE,"Calculator"}</definedName>
    <definedName name="wrn.test11._5" localSheetId="73" hidden="1">{#N/A,#N/A,FALSE,"Calculator"}</definedName>
    <definedName name="wrn.test11._5" hidden="1">{#N/A,#N/A,FALSE,"Calculator"}</definedName>
    <definedName name="wrn.test11_1" localSheetId="73" hidden="1">{#N/A,#N/A,FALSE,"Calculator"}</definedName>
    <definedName name="wrn.test11_1" hidden="1">{#N/A,#N/A,FALSE,"Calculator"}</definedName>
    <definedName name="wrn.test11_2" localSheetId="73" hidden="1">{#N/A,#N/A,FALSE,"Calculator"}</definedName>
    <definedName name="wrn.test11_2" hidden="1">{#N/A,#N/A,FALSE,"Calculator"}</definedName>
    <definedName name="wrn.test11_3" localSheetId="73" hidden="1">{#N/A,#N/A,FALSE,"Calculator"}</definedName>
    <definedName name="wrn.test11_3" hidden="1">{#N/A,#N/A,FALSE,"Calculator"}</definedName>
    <definedName name="wrn.test11_4" localSheetId="73" hidden="1">{#N/A,#N/A,FALSE,"Calculator"}</definedName>
    <definedName name="wrn.test11_4" hidden="1">{#N/A,#N/A,FALSE,"Calculator"}</definedName>
    <definedName name="wrn.test11_5" localSheetId="73" hidden="1">{#N/A,#N/A,FALSE,"Calculator"}</definedName>
    <definedName name="wrn.test11_5" hidden="1">{#N/A,#N/A,FALSE,"Calculator"}</definedName>
    <definedName name="wrn.test11a" localSheetId="73" hidden="1">{#N/A,#N/A,FALSE,"Calculator"}</definedName>
    <definedName name="wrn.test11a" hidden="1">{#N/A,#N/A,FALSE,"Calculator"}</definedName>
    <definedName name="wrn.test11a_1" localSheetId="73" hidden="1">{#N/A,#N/A,FALSE,"Calculator"}</definedName>
    <definedName name="wrn.test11a_1" hidden="1">{#N/A,#N/A,FALSE,"Calculator"}</definedName>
    <definedName name="wrn.test11a_2" localSheetId="73" hidden="1">{#N/A,#N/A,FALSE,"Calculator"}</definedName>
    <definedName name="wrn.test11a_2" hidden="1">{#N/A,#N/A,FALSE,"Calculator"}</definedName>
    <definedName name="wrn.test11a_3" localSheetId="73" hidden="1">{#N/A,#N/A,FALSE,"Calculator"}</definedName>
    <definedName name="wrn.test11a_3" hidden="1">{#N/A,#N/A,FALSE,"Calculator"}</definedName>
    <definedName name="wrn.test11a_4" localSheetId="73" hidden="1">{#N/A,#N/A,FALSE,"Calculator"}</definedName>
    <definedName name="wrn.test11a_4" hidden="1">{#N/A,#N/A,FALSE,"Calculator"}</definedName>
    <definedName name="wrn.test11a_5" localSheetId="73" hidden="1">{#N/A,#N/A,FALSE,"Calculator"}</definedName>
    <definedName name="wrn.test11a_5" hidden="1">{#N/A,#N/A,FALSE,"Calculator"}</definedName>
    <definedName name="wrn.test11aa." localSheetId="73" hidden="1">{#N/A,#N/A,FALSE,"Calculator"}</definedName>
    <definedName name="wrn.test11aa." hidden="1">{#N/A,#N/A,FALSE,"Calculator"}</definedName>
    <definedName name="wrn.test11aa._1" localSheetId="73" hidden="1">{#N/A,#N/A,FALSE,"Calculator"}</definedName>
    <definedName name="wrn.test11aa._1" hidden="1">{#N/A,#N/A,FALSE,"Calculator"}</definedName>
    <definedName name="wrn.test11aa._2" localSheetId="73" hidden="1">{#N/A,#N/A,FALSE,"Calculator"}</definedName>
    <definedName name="wrn.test11aa._2" hidden="1">{#N/A,#N/A,FALSE,"Calculator"}</definedName>
    <definedName name="wrn.test11aa._3" localSheetId="73" hidden="1">{#N/A,#N/A,FALSE,"Calculator"}</definedName>
    <definedName name="wrn.test11aa._3" hidden="1">{#N/A,#N/A,FALSE,"Calculator"}</definedName>
    <definedName name="wrn.test11aa._4" localSheetId="73" hidden="1">{#N/A,#N/A,FALSE,"Calculator"}</definedName>
    <definedName name="wrn.test11aa._4" hidden="1">{#N/A,#N/A,FALSE,"Calculator"}</definedName>
    <definedName name="wrn.test11aa._5" localSheetId="73" hidden="1">{#N/A,#N/A,FALSE,"Calculator"}</definedName>
    <definedName name="wrn.test11aa._5" hidden="1">{#N/A,#N/A,FALSE,"Calculator"}</definedName>
    <definedName name="wrn.test1a." localSheetId="73" hidden="1">{#N/A,#N/A,FALSE,"Calculator"}</definedName>
    <definedName name="wrn.test1a." hidden="1">{#N/A,#N/A,FALSE,"Calculator"}</definedName>
    <definedName name="wrn.test1a._1" localSheetId="73" hidden="1">{#N/A,#N/A,FALSE,"Calculator"}</definedName>
    <definedName name="wrn.test1a._1" hidden="1">{#N/A,#N/A,FALSE,"Calculator"}</definedName>
    <definedName name="wrn.test1a._2" localSheetId="73" hidden="1">{#N/A,#N/A,FALSE,"Calculator"}</definedName>
    <definedName name="wrn.test1a._2" hidden="1">{#N/A,#N/A,FALSE,"Calculator"}</definedName>
    <definedName name="wrn.test1a._3" localSheetId="73" hidden="1">{#N/A,#N/A,FALSE,"Calculator"}</definedName>
    <definedName name="wrn.test1a._3" hidden="1">{#N/A,#N/A,FALSE,"Calculator"}</definedName>
    <definedName name="wrn.test1a._4" localSheetId="73" hidden="1">{#N/A,#N/A,FALSE,"Calculator"}</definedName>
    <definedName name="wrn.test1a._4" hidden="1">{#N/A,#N/A,FALSE,"Calculator"}</definedName>
    <definedName name="wrn.test1a._5" localSheetId="73" hidden="1">{#N/A,#N/A,FALSE,"Calculator"}</definedName>
    <definedName name="wrn.test1a._5" hidden="1">{#N/A,#N/A,FALSE,"Calculator"}</definedName>
    <definedName name="wrn.test1a1" localSheetId="73" hidden="1">{#N/A,#N/A,FALSE,"Calculator"}</definedName>
    <definedName name="wrn.test1a1" hidden="1">{#N/A,#N/A,FALSE,"Calculator"}</definedName>
    <definedName name="wrn.test1a1." localSheetId="73" hidden="1">{#N/A,#N/A,FALSE,"Calculator"}</definedName>
    <definedName name="wrn.test1a1." hidden="1">{#N/A,#N/A,FALSE,"Calculator"}</definedName>
    <definedName name="wrn.test1a1._1" localSheetId="73" hidden="1">{#N/A,#N/A,FALSE,"Calculator"}</definedName>
    <definedName name="wrn.test1a1._1" hidden="1">{#N/A,#N/A,FALSE,"Calculator"}</definedName>
    <definedName name="wrn.test1a1._2" localSheetId="73" hidden="1">{#N/A,#N/A,FALSE,"Calculator"}</definedName>
    <definedName name="wrn.test1a1._2" hidden="1">{#N/A,#N/A,FALSE,"Calculator"}</definedName>
    <definedName name="wrn.test1a1._3" localSheetId="73" hidden="1">{#N/A,#N/A,FALSE,"Calculator"}</definedName>
    <definedName name="wrn.test1a1._3" hidden="1">{#N/A,#N/A,FALSE,"Calculator"}</definedName>
    <definedName name="wrn.test1a1._4" localSheetId="73" hidden="1">{#N/A,#N/A,FALSE,"Calculator"}</definedName>
    <definedName name="wrn.test1a1._4" hidden="1">{#N/A,#N/A,FALSE,"Calculator"}</definedName>
    <definedName name="wrn.test1a1._5" localSheetId="73" hidden="1">{#N/A,#N/A,FALSE,"Calculator"}</definedName>
    <definedName name="wrn.test1a1._5" hidden="1">{#N/A,#N/A,FALSE,"Calculator"}</definedName>
    <definedName name="wrn.test1a1_1" localSheetId="73" hidden="1">{#N/A,#N/A,FALSE,"Calculator"}</definedName>
    <definedName name="wrn.test1a1_1" hidden="1">{#N/A,#N/A,FALSE,"Calculator"}</definedName>
    <definedName name="wrn.test1a1_2" localSheetId="73" hidden="1">{#N/A,#N/A,FALSE,"Calculator"}</definedName>
    <definedName name="wrn.test1a1_2" hidden="1">{#N/A,#N/A,FALSE,"Calculator"}</definedName>
    <definedName name="wrn.test1a1_3" localSheetId="73" hidden="1">{#N/A,#N/A,FALSE,"Calculator"}</definedName>
    <definedName name="wrn.test1a1_3" hidden="1">{#N/A,#N/A,FALSE,"Calculator"}</definedName>
    <definedName name="wrn.test1a1_4" localSheetId="73" hidden="1">{#N/A,#N/A,FALSE,"Calculator"}</definedName>
    <definedName name="wrn.test1a1_4" hidden="1">{#N/A,#N/A,FALSE,"Calculator"}</definedName>
    <definedName name="wrn.test1a1_5" localSheetId="73" hidden="1">{#N/A,#N/A,FALSE,"Calculator"}</definedName>
    <definedName name="wrn.test1a1_5" hidden="1">{#N/A,#N/A,FALSE,"Calculator"}</definedName>
    <definedName name="wrn.test2" localSheetId="73" hidden="1">{#N/A,#N/A,FALSE,"Calculator"}</definedName>
    <definedName name="wrn.test2" hidden="1">{#N/A,#N/A,FALSE,"Calculator"}</definedName>
    <definedName name="wrn.test2." localSheetId="73" hidden="1">{#N/A,#N/A,FALSE,"Calculator"}</definedName>
    <definedName name="wrn.test2." hidden="1">{#N/A,#N/A,FALSE,"Calculator"}</definedName>
    <definedName name="wrn.test2._1" localSheetId="73" hidden="1">{#N/A,#N/A,FALSE,"Calculator"}</definedName>
    <definedName name="wrn.test2._1" hidden="1">{#N/A,#N/A,FALSE,"Calculator"}</definedName>
    <definedName name="wrn.test2._2" localSheetId="73" hidden="1">{#N/A,#N/A,FALSE,"Calculator"}</definedName>
    <definedName name="wrn.test2._2" hidden="1">{#N/A,#N/A,FALSE,"Calculator"}</definedName>
    <definedName name="wrn.test2._3" localSheetId="73" hidden="1">{#N/A,#N/A,FALSE,"Calculator"}</definedName>
    <definedName name="wrn.test2._3" hidden="1">{#N/A,#N/A,FALSE,"Calculator"}</definedName>
    <definedName name="wrn.test2_1" localSheetId="73" hidden="1">{#N/A,#N/A,FALSE,"Calculator"}</definedName>
    <definedName name="wrn.test2_1" hidden="1">{#N/A,#N/A,FALSE,"Calculator"}</definedName>
    <definedName name="wrn.test2_2" localSheetId="73" hidden="1">{#N/A,#N/A,FALSE,"Calculator"}</definedName>
    <definedName name="wrn.test2_2" hidden="1">{#N/A,#N/A,FALSE,"Calculator"}</definedName>
    <definedName name="wrn.test2_3" localSheetId="73" hidden="1">{#N/A,#N/A,FALSE,"Calculator"}</definedName>
    <definedName name="wrn.test2_3" hidden="1">{#N/A,#N/A,FALSE,"Calculator"}</definedName>
    <definedName name="wrn.test2_4" localSheetId="73" hidden="1">{#N/A,#N/A,FALSE,"Calculator"}</definedName>
    <definedName name="wrn.test2_4" hidden="1">{#N/A,#N/A,FALSE,"Calculator"}</definedName>
    <definedName name="wrn.test2_5" localSheetId="73" hidden="1">{#N/A,#N/A,FALSE,"Calculator"}</definedName>
    <definedName name="wrn.test2_5" hidden="1">{#N/A,#N/A,FALSE,"Calculator"}</definedName>
    <definedName name="wrn.test21" localSheetId="73" hidden="1">{#N/A,#N/A,FALSE,"Calculator"}</definedName>
    <definedName name="wrn.test21" hidden="1">{#N/A,#N/A,FALSE,"Calculator"}</definedName>
    <definedName name="wrn.test21_1" localSheetId="73" hidden="1">{#N/A,#N/A,FALSE,"Calculator"}</definedName>
    <definedName name="wrn.test21_1" hidden="1">{#N/A,#N/A,FALSE,"Calculator"}</definedName>
    <definedName name="wrn.test21_2" localSheetId="73" hidden="1">{#N/A,#N/A,FALSE,"Calculator"}</definedName>
    <definedName name="wrn.test21_2" hidden="1">{#N/A,#N/A,FALSE,"Calculator"}</definedName>
    <definedName name="wrn.test21_3" localSheetId="73" hidden="1">{#N/A,#N/A,FALSE,"Calculator"}</definedName>
    <definedName name="wrn.test21_3" hidden="1">{#N/A,#N/A,FALSE,"Calculator"}</definedName>
    <definedName name="wrn.test21_4" localSheetId="73" hidden="1">{#N/A,#N/A,FALSE,"Calculator"}</definedName>
    <definedName name="wrn.test21_4" hidden="1">{#N/A,#N/A,FALSE,"Calculator"}</definedName>
    <definedName name="wrn.test21_5" localSheetId="73" hidden="1">{#N/A,#N/A,FALSE,"Calculator"}</definedName>
    <definedName name="wrn.test21_5" hidden="1">{#N/A,#N/A,FALSE,"Calculator"}</definedName>
    <definedName name="wrn.test21b" localSheetId="73" hidden="1">{#N/A,#N/A,FALSE,"Calculator"}</definedName>
    <definedName name="wrn.test21b" hidden="1">{#N/A,#N/A,FALSE,"Calculator"}</definedName>
    <definedName name="wrn.test21b_1" localSheetId="73" hidden="1">{#N/A,#N/A,FALSE,"Calculator"}</definedName>
    <definedName name="wrn.test21b_1" hidden="1">{#N/A,#N/A,FALSE,"Calculator"}</definedName>
    <definedName name="wrn.test21b_2" localSheetId="73" hidden="1">{#N/A,#N/A,FALSE,"Calculator"}</definedName>
    <definedName name="wrn.test21b_2" hidden="1">{#N/A,#N/A,FALSE,"Calculator"}</definedName>
    <definedName name="wrn.test21b_3" localSheetId="73" hidden="1">{#N/A,#N/A,FALSE,"Calculator"}</definedName>
    <definedName name="wrn.test21b_3" hidden="1">{#N/A,#N/A,FALSE,"Calculator"}</definedName>
    <definedName name="wrn.test21b_4" localSheetId="73" hidden="1">{#N/A,#N/A,FALSE,"Calculator"}</definedName>
    <definedName name="wrn.test21b_4" hidden="1">{#N/A,#N/A,FALSE,"Calculator"}</definedName>
    <definedName name="wrn.test21b_5" localSheetId="73" hidden="1">{#N/A,#N/A,FALSE,"Calculator"}</definedName>
    <definedName name="wrn.test21b_5" hidden="1">{#N/A,#N/A,FALSE,"Calculator"}</definedName>
    <definedName name="wrn.test2a" localSheetId="73" hidden="1">{#N/A,#N/A,FALSE,"Calculator"}</definedName>
    <definedName name="wrn.test2a" hidden="1">{#N/A,#N/A,FALSE,"Calculator"}</definedName>
    <definedName name="wrn.test2a_1" localSheetId="73" hidden="1">{#N/A,#N/A,FALSE,"Calculator"}</definedName>
    <definedName name="wrn.test2a_1" hidden="1">{#N/A,#N/A,FALSE,"Calculator"}</definedName>
    <definedName name="wrn.test2a_2" localSheetId="73" hidden="1">{#N/A,#N/A,FALSE,"Calculator"}</definedName>
    <definedName name="wrn.test2a_2" hidden="1">{#N/A,#N/A,FALSE,"Calculator"}</definedName>
    <definedName name="wrn.test2a_3" localSheetId="73" hidden="1">{#N/A,#N/A,FALSE,"Calculator"}</definedName>
    <definedName name="wrn.test2a_3" hidden="1">{#N/A,#N/A,FALSE,"Calculator"}</definedName>
    <definedName name="wrn.test2a_4" localSheetId="73" hidden="1">{#N/A,#N/A,FALSE,"Calculator"}</definedName>
    <definedName name="wrn.test2a_4" hidden="1">{#N/A,#N/A,FALSE,"Calculator"}</definedName>
    <definedName name="wrn.test2a_5" localSheetId="73" hidden="1">{#N/A,#N/A,FALSE,"Calculator"}</definedName>
    <definedName name="wrn.test2a_5" hidden="1">{#N/A,#N/A,FALSE,"Calculator"}</definedName>
    <definedName name="wrn.test2a1" localSheetId="73" hidden="1">{#N/A,#N/A,FALSE,"Calculator"}</definedName>
    <definedName name="wrn.test2a1" hidden="1">{#N/A,#N/A,FALSE,"Calculator"}</definedName>
    <definedName name="wrn.test2a1_1" localSheetId="73" hidden="1">{#N/A,#N/A,FALSE,"Calculator"}</definedName>
    <definedName name="wrn.test2a1_1" hidden="1">{#N/A,#N/A,FALSE,"Calculator"}</definedName>
    <definedName name="wrn.test2a1_2" localSheetId="73" hidden="1">{#N/A,#N/A,FALSE,"Calculator"}</definedName>
    <definedName name="wrn.test2a1_2" hidden="1">{#N/A,#N/A,FALSE,"Calculator"}</definedName>
    <definedName name="wrn.test2a1_3" localSheetId="73" hidden="1">{#N/A,#N/A,FALSE,"Calculator"}</definedName>
    <definedName name="wrn.test2a1_3" hidden="1">{#N/A,#N/A,FALSE,"Calculator"}</definedName>
    <definedName name="wrn.test2a1_4" localSheetId="73" hidden="1">{#N/A,#N/A,FALSE,"Calculator"}</definedName>
    <definedName name="wrn.test2a1_4" hidden="1">{#N/A,#N/A,FALSE,"Calculator"}</definedName>
    <definedName name="wrn.test2a1_5" localSheetId="73" hidden="1">{#N/A,#N/A,FALSE,"Calculator"}</definedName>
    <definedName name="wrn.test2a1_5" hidden="1">{#N/A,#N/A,FALSE,"Calculator"}</definedName>
    <definedName name="wrn.test3" localSheetId="73" hidden="1">{#N/A,#N/A,FALSE,"Calculator"}</definedName>
    <definedName name="wrn.test3" hidden="1">{#N/A,#N/A,FALSE,"Calculator"}</definedName>
    <definedName name="wrn.test3_1" localSheetId="73" hidden="1">{#N/A,#N/A,FALSE,"Calculator"}</definedName>
    <definedName name="wrn.test3_1" hidden="1">{#N/A,#N/A,FALSE,"Calculator"}</definedName>
    <definedName name="wrn.test3_2" localSheetId="73" hidden="1">{#N/A,#N/A,FALSE,"Calculator"}</definedName>
    <definedName name="wrn.test3_2" hidden="1">{#N/A,#N/A,FALSE,"Calculator"}</definedName>
    <definedName name="wrn.test3_3" localSheetId="73" hidden="1">{#N/A,#N/A,FALSE,"Calculator"}</definedName>
    <definedName name="wrn.test3_3" hidden="1">{#N/A,#N/A,FALSE,"Calculator"}</definedName>
    <definedName name="wrn.test3_4" localSheetId="73" hidden="1">{#N/A,#N/A,FALSE,"Calculator"}</definedName>
    <definedName name="wrn.test3_4" hidden="1">{#N/A,#N/A,FALSE,"Calculator"}</definedName>
    <definedName name="wrn.test3_5" localSheetId="73" hidden="1">{#N/A,#N/A,FALSE,"Calculator"}</definedName>
    <definedName name="wrn.test3_5" hidden="1">{#N/A,#N/A,FALSE,"Calculator"}</definedName>
    <definedName name="wrn.test31" localSheetId="73" hidden="1">{#N/A,#N/A,FALSE,"Calculator"}</definedName>
    <definedName name="wrn.test31" hidden="1">{#N/A,#N/A,FALSE,"Calculator"}</definedName>
    <definedName name="wrn.test31_1" localSheetId="73" hidden="1">{#N/A,#N/A,FALSE,"Calculator"}</definedName>
    <definedName name="wrn.test31_1" hidden="1">{#N/A,#N/A,FALSE,"Calculator"}</definedName>
    <definedName name="wrn.test31_2" localSheetId="73" hidden="1">{#N/A,#N/A,FALSE,"Calculator"}</definedName>
    <definedName name="wrn.test31_2" hidden="1">{#N/A,#N/A,FALSE,"Calculator"}</definedName>
    <definedName name="wrn.test31_3" localSheetId="73" hidden="1">{#N/A,#N/A,FALSE,"Calculator"}</definedName>
    <definedName name="wrn.test31_3" hidden="1">{#N/A,#N/A,FALSE,"Calculator"}</definedName>
    <definedName name="wrn.test31_4" localSheetId="73" hidden="1">{#N/A,#N/A,FALSE,"Calculator"}</definedName>
    <definedName name="wrn.test31_4" hidden="1">{#N/A,#N/A,FALSE,"Calculator"}</definedName>
    <definedName name="wrn.test31_5" localSheetId="73" hidden="1">{#N/A,#N/A,FALSE,"Calculator"}</definedName>
    <definedName name="wrn.test31_5" hidden="1">{#N/A,#N/A,FALSE,"Calculator"}</definedName>
    <definedName name="wrn.test31a" localSheetId="73" hidden="1">{#N/A,#N/A,FALSE,"Calculator"}</definedName>
    <definedName name="wrn.test31a" hidden="1">{#N/A,#N/A,FALSE,"Calculator"}</definedName>
    <definedName name="wrn.test31a_1" localSheetId="73" hidden="1">{#N/A,#N/A,FALSE,"Calculator"}</definedName>
    <definedName name="wrn.test31a_1" hidden="1">{#N/A,#N/A,FALSE,"Calculator"}</definedName>
    <definedName name="wrn.test31a_2" localSheetId="73" hidden="1">{#N/A,#N/A,FALSE,"Calculator"}</definedName>
    <definedName name="wrn.test31a_2" hidden="1">{#N/A,#N/A,FALSE,"Calculator"}</definedName>
    <definedName name="wrn.test31a_3" localSheetId="73" hidden="1">{#N/A,#N/A,FALSE,"Calculator"}</definedName>
    <definedName name="wrn.test31a_3" hidden="1">{#N/A,#N/A,FALSE,"Calculator"}</definedName>
    <definedName name="wrn.test31a_4" localSheetId="73" hidden="1">{#N/A,#N/A,FALSE,"Calculator"}</definedName>
    <definedName name="wrn.test31a_4" hidden="1">{#N/A,#N/A,FALSE,"Calculator"}</definedName>
    <definedName name="wrn.test31a_5" localSheetId="73" hidden="1">{#N/A,#N/A,FALSE,"Calculator"}</definedName>
    <definedName name="wrn.test31a_5" hidden="1">{#N/A,#N/A,FALSE,"Calculator"}</definedName>
    <definedName name="wrn.test3a" localSheetId="73" hidden="1">{#N/A,#N/A,FALSE,"Calculator"}</definedName>
    <definedName name="wrn.test3a" hidden="1">{#N/A,#N/A,FALSE,"Calculator"}</definedName>
    <definedName name="wrn.test3a_1" localSheetId="73" hidden="1">{#N/A,#N/A,FALSE,"Calculator"}</definedName>
    <definedName name="wrn.test3a_1" hidden="1">{#N/A,#N/A,FALSE,"Calculator"}</definedName>
    <definedName name="wrn.test3a_2" localSheetId="73" hidden="1">{#N/A,#N/A,FALSE,"Calculator"}</definedName>
    <definedName name="wrn.test3a_2" hidden="1">{#N/A,#N/A,FALSE,"Calculator"}</definedName>
    <definedName name="wrn.test3a_3" localSheetId="73" hidden="1">{#N/A,#N/A,FALSE,"Calculator"}</definedName>
    <definedName name="wrn.test3a_3" hidden="1">{#N/A,#N/A,FALSE,"Calculator"}</definedName>
    <definedName name="wrn.test3a_4" localSheetId="73" hidden="1">{#N/A,#N/A,FALSE,"Calculator"}</definedName>
    <definedName name="wrn.test3a_4" hidden="1">{#N/A,#N/A,FALSE,"Calculator"}</definedName>
    <definedName name="wrn.test3a_5" localSheetId="73" hidden="1">{#N/A,#N/A,FALSE,"Calculator"}</definedName>
    <definedName name="wrn.test3a_5" hidden="1">{#N/A,#N/A,FALSE,"Calculator"}</definedName>
    <definedName name="wrn.test3b" localSheetId="73" hidden="1">{#N/A,#N/A,FALSE,"Calculator"}</definedName>
    <definedName name="wrn.test3b" hidden="1">{#N/A,#N/A,FALSE,"Calculator"}</definedName>
    <definedName name="wrn.test3b_1" localSheetId="73" hidden="1">{#N/A,#N/A,FALSE,"Calculator"}</definedName>
    <definedName name="wrn.test3b_1" hidden="1">{#N/A,#N/A,FALSE,"Calculator"}</definedName>
    <definedName name="wrn.test3b_2" localSheetId="73" hidden="1">{#N/A,#N/A,FALSE,"Calculator"}</definedName>
    <definedName name="wrn.test3b_2" hidden="1">{#N/A,#N/A,FALSE,"Calculator"}</definedName>
    <definedName name="wrn.test3b_3" localSheetId="73" hidden="1">{#N/A,#N/A,FALSE,"Calculator"}</definedName>
    <definedName name="wrn.test3b_3" hidden="1">{#N/A,#N/A,FALSE,"Calculator"}</definedName>
    <definedName name="wrn.test3b_4" localSheetId="73" hidden="1">{#N/A,#N/A,FALSE,"Calculator"}</definedName>
    <definedName name="wrn.test3b_4" hidden="1">{#N/A,#N/A,FALSE,"Calculator"}</definedName>
    <definedName name="wrn.test3b_5" localSheetId="73" hidden="1">{#N/A,#N/A,FALSE,"Calculator"}</definedName>
    <definedName name="wrn.test3b_5" hidden="1">{#N/A,#N/A,FALSE,"Calculator"}</definedName>
    <definedName name="wrn.TheWholeEnchilada." localSheetId="73" hidden="1">{"CSheet",#N/A,FALSE,"C";"SmCap",#N/A,FALSE,"VAL1";"GulfCoast",#N/A,FALSE,"VAL1";"nav",#N/A,FALSE,"NAV";"Summary",#N/A,FALSE,"NAV"}</definedName>
    <definedName name="wrn.TheWholeEnchilada." hidden="1">{"CSheet",#N/A,FALSE,"C";"SmCap",#N/A,FALSE,"VAL1";"GulfCoast",#N/A,FALSE,"VAL1";"nav",#N/A,FALSE,"NAV";"Summary",#N/A,FALSE,"NAV"}</definedName>
    <definedName name="wrn.Thomas_Case." localSheetId="73"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HR._.Budget." localSheetId="73" hidden="1">{"7-Year Pro Forma",#N/A,FALSE,"Prof";"Statistics",#N/A,FALSE,"Stats"}</definedName>
    <definedName name="wrn.THR._.Budget." hidden="1">{"7-Year Pro Forma",#N/A,FALSE,"Prof";"Statistics",#N/A,FALSE,"Stats"}</definedName>
    <definedName name="wrn.TI._.Sum._.WLC." localSheetId="73" hidden="1">{"Invest Sch",#N/A,FALSE,"Base + Incremental";"TI CASH FLOW",#N/A,FALSE,"Base + Incremental";"Pro Forma",#N/A,FALSE,"Base + Incremental"}</definedName>
    <definedName name="wrn.TI._.Sum._.WLC." hidden="1">{"Invest Sch",#N/A,FALSE,"Base + Incremental";"TI CASH FLOW",#N/A,FALSE,"Base + Incremental";"Pro Forma",#N/A,FALSE,"Base + Incremental"}</definedName>
    <definedName name="wrn.TMCALL." localSheetId="73" hidden="1">{"tmccash",#N/A,FALSE,"INCX";"tmcinc",#N/A,FALSE,"INCX";"tmcpretx",#N/A,FALSE,"INCX";"tmcadrev",#N/A,FALSE,"INCX";"tmcbooks",#N/A,FALSE,"INCX"}</definedName>
    <definedName name="wrn.TMCALL." hidden="1">{"tmccash",#N/A,FALSE,"INCX";"tmcinc",#N/A,FALSE,"INCX";"tmcpretx",#N/A,FALSE,"INCX";"tmcadrev",#N/A,FALSE,"INCX";"tmcbooks",#N/A,FALSE,"INCX"}</definedName>
    <definedName name="wrn.tobacco." localSheetId="73"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acco_charts." localSheetId="73" hidden="1">{#N/A,#N/A,FALSE,"L&amp;M Performance";#N/A,#N/A,FALSE,"Brand Performance";#N/A,#N/A,FALSE,"Marlboro Performance"}</definedName>
    <definedName name="wrn.tobacco_charts." hidden="1">{#N/A,#N/A,FALSE,"L&amp;M Performance";#N/A,#N/A,FALSE,"Brand Performance";#N/A,#N/A,FALSE,"Marlboro Performance"}</definedName>
    <definedName name="wrn.tobsum." localSheetId="73" hidden="1">{"income",#N/A,FALSE,"TOBACCO";"value",#N/A,FALSE,"TOBACCO";"assum1",#N/A,FALSE,"TOBACCO"}</definedName>
    <definedName name="wrn.tobsum." hidden="1">{"income",#N/A,FALSE,"TOBACCO";"value",#N/A,FALSE,"TOBACCO";"assum1",#N/A,FALSE,"TOBACCO"}</definedName>
    <definedName name="wrn.Toda._.el._.informe." localSheetId="73"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wrn.Toda._.el._.informe."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wrn.today" localSheetId="73"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wrn.today"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wrn.todo." localSheetId="73" hidden="1">{#N/A,#N/A,FALSE,"Carga General";#N/A,#N/A,FALSE,"Carga Carbon Cesar";#N/A,#N/A,FALSE,"Inv. Equipo ";#N/A,#N/A,FALSE,"Inv. Equipo ";#N/A,#N/A,FALSE,"CF Carga";#N/A,#N/A,FALSE,"Drummond";#N/A,#N/A,FALSE,"Deuda";#N/A,#N/A,FALSE,"Consolidacion"}</definedName>
    <definedName name="wrn.todo." hidden="1">{#N/A,#N/A,FALSE,"Carga General";#N/A,#N/A,FALSE,"Carga Carbon Cesar";#N/A,#N/A,FALSE,"Inv. Equipo ";#N/A,#N/A,FALSE,"Inv. Equipo ";#N/A,#N/A,FALSE,"CF Carga";#N/A,#N/A,FALSE,"Drummond";#N/A,#N/A,FALSE,"Deuda";#N/A,#N/A,FALSE,"Consolidacion"}</definedName>
    <definedName name="wrn.todos." localSheetId="73" hidden="1">{#N/A,#N/A,FALSE,"balnc_hist";#N/A,#N/A,FALSE,"G&amp;P-HIST";#N/A,#N/A,FALSE,"PATRI_HIST";#N/A,#N/A,FALSE,"FLUJ_HIST";#N/A,#N/A,FALSE,"balanc_ajus";#N/A,#N/A,FALSE,"G&amp;pAJUS";#N/A,#N/A,FALSE,"patr_ajus";#N/A,#N/A,FALSE,"fluj_ajus"}</definedName>
    <definedName name="wrn.todos." hidden="1">{#N/A,#N/A,FALSE,"balnc_hist";#N/A,#N/A,FALSE,"G&amp;P-HIST";#N/A,#N/A,FALSE,"PATRI_HIST";#N/A,#N/A,FALSE,"FLUJ_HIST";#N/A,#N/A,FALSE,"balanc_ajus";#N/A,#N/A,FALSE,"G&amp;pAJUS";#N/A,#N/A,FALSE,"patr_ajus";#N/A,#N/A,FALSE,"fluj_ajus"}</definedName>
    <definedName name="wrn.TOOL." localSheetId="7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7" hidden="1">{#N/A,#N/A,FALSE,"Summary";#N/A,#N/A,FALSE,"Berkeley";#N/A,#N/A,FALSE,"HS";#N/A,#N/A,FALSE,"Brookside";#N/A,#N/A,FALSE,"George";#N/A,#N/A,FALSE,"Ketler";#N/A,#N/A,FALSE,"Washington"}</definedName>
    <definedName name="wrn.total." localSheetId="6" hidden="1">{#N/A,#N/A,FALSE,"Summary";#N/A,#N/A,FALSE,"Berkeley";#N/A,#N/A,FALSE,"HS";#N/A,#N/A,FALSE,"Brookside";#N/A,#N/A,FALSE,"George";#N/A,#N/A,FALSE,"Ketler";#N/A,#N/A,FALSE,"Washington"}</definedName>
    <definedName name="wrn.total." localSheetId="27" hidden="1">{#N/A,#N/A,FALSE,"Summary";#N/A,#N/A,FALSE,"Berkeley";#N/A,#N/A,FALSE,"HS";#N/A,#N/A,FALSE,"Brookside";#N/A,#N/A,FALSE,"George";#N/A,#N/A,FALSE,"Ketler";#N/A,#N/A,FALSE,"Washington"}</definedName>
    <definedName name="wrn.total." localSheetId="25" hidden="1">{#N/A,#N/A,FALSE,"Summary";#N/A,#N/A,FALSE,"Berkeley";#N/A,#N/A,FALSE,"HS";#N/A,#N/A,FALSE,"Brookside";#N/A,#N/A,FALSE,"George";#N/A,#N/A,FALSE,"Ketler";#N/A,#N/A,FALSE,"Washington"}</definedName>
    <definedName name="wrn.Total." localSheetId="73" hidden="1">{#N/A,#N/A,FALSE,"Trans-Sum";#N/A,#N/A,FALSE,"Accr-Dilu2";#N/A,#N/A,FALSE,"Contribution";#N/A,#N/A,FALSE,"Combined";#N/A,#N/A,FALSE,"ASTF";#N/A,#N/A,FALSE,"BRA";#N/A,#N/A,FALSE,"Bra_C";#N/A,#N/A,FALSE,"AcqMults";#N/A,#N/A,FALSE,"CompMults";#N/A,#N/A,FALSE,"DCF";#N/A,#N/A,FALSE,"WACC";#N/A,#N/A,FALSE,"LBO";#N/A,#N/A,FALSE,"Summary";#N/A,#N/A,FALSE,"StructSum"}</definedName>
    <definedName name="wrn.total." localSheetId="69" hidden="1">{#N/A,#N/A,FALSE,"Summary";#N/A,#N/A,FALSE,"Berkeley";#N/A,#N/A,FALSE,"HS";#N/A,#N/A,FALSE,"Brookside";#N/A,#N/A,FALSE,"George";#N/A,#N/A,FALSE,"Ketler";#N/A,#N/A,FALSE,"Washington"}</definedName>
    <definedName name="wrn.total." localSheetId="64" hidden="1">{#N/A,#N/A,FALSE,"Summary";#N/A,#N/A,FALSE,"Berkeley";#N/A,#N/A,FALSE,"HS";#N/A,#N/A,FALSE,"Brookside";#N/A,#N/A,FALSE,"George";#N/A,#N/A,FALSE,"Ketler";#N/A,#N/A,FALSE,"Washington"}</definedName>
    <definedName name="wrn.total." localSheetId="5" hidden="1">{#N/A,#N/A,FALSE,"Summary";#N/A,#N/A,FALSE,"Berkeley";#N/A,#N/A,FALSE,"HS";#N/A,#N/A,FALSE,"Brookside";#N/A,#N/A,FALSE,"George";#N/A,#N/A,FALSE,"Ketler";#N/A,#N/A,FALSE,"Washington"}</definedName>
    <definedName name="wrn.total." localSheetId="1"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otal._.Business." localSheetId="7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_.REPORTS."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wrn.TOTAL._.CO._.REPORTS."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wrn.Total._.Company._.Reforecast._.Print." localSheetId="7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Market._.Report." localSheetId="73" hidden="1">{#N/A,#N/A,FALSE,"Sales Graph";#N/A,#N/A,FALSE,"BUC Graph";#N/A,#N/A,FALSE,"P&amp;L - YTD"}</definedName>
    <definedName name="wrn.Total._.Market._.Report." hidden="1">{#N/A,#N/A,FALSE,"Sales Graph";#N/A,#N/A,FALSE,"BUC Graph";#N/A,#N/A,FALSE,"P&amp;L - YTD"}</definedName>
    <definedName name="wrn.Total._.Pack." localSheetId="73"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esentation." localSheetId="73" hidden="1">{#N/A,#N/A,TRUE,"Financial Statements";#N/A,#N/A,TRUE,"Normalized Salaries";#N/A,#N/A,TRUE,"Valuation";#N/A,#N/A,TRUE,"Beta, Wd, We and Excess WC";#N/A,#N/A,TRUE,"WACC";#N/A,#N/A,TRUE,"MM FA &amp; Multiples"}</definedName>
    <definedName name="wrn.Total._.Presentation." hidden="1">{#N/A,#N/A,TRUE,"Financial Statements";#N/A,#N/A,TRUE,"Normalized Salaries";#N/A,#N/A,TRUE,"Valuation";#N/A,#N/A,TRUE,"Beta, Wd, We and Excess WC";#N/A,#N/A,TRUE,"WACC";#N/A,#N/A,TRUE,"MM FA &amp; Multiples"}</definedName>
    <definedName name="wrn.Total._.Proved." localSheetId="73"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73"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comp." localSheetId="73" hidden="1">{"comp1",#N/A,FALSE,"COMPS";"footnotes",#N/A,FALSE,"COMPS"}</definedName>
    <definedName name="wrn.totalcomp." hidden="1">{"comp1",#N/A,FALSE,"COMPS";"footnotes",#N/A,FALSE,"COMPS"}</definedName>
    <definedName name="wrn.TOUT_imprimer." localSheetId="73" hidden="1">{#N/A,#N/A,FALSE,"Synth";#N/A,#N/A,FALSE,"concu";"parc_global",#N/A,FALSE,"parc";#N/A,#N/A,FALSE,"CA prest";#N/A,#N/A,FALSE,"Ratio CA";#N/A,#N/A,FALSE,"Trafic";#N/A,#N/A,FALSE,"CR GSM_acté";#N/A,#N/A,FALSE,"Réseaux";#N/A,#N/A,FALSE,"Abonnés";#N/A,#N/A,FALSE,"Créances";#N/A,#N/A,FALSE,"Effectifs";#N/A,#N/A,FALSE,"SI";#N/A,#N/A,FALSE,"R2000";#N/A,#N/A,FALSE,"BIBOP"}</definedName>
    <definedName name="wrn.TOUT_imprimer." hidden="1">{#N/A,#N/A,FALSE,"Synth";#N/A,#N/A,FALSE,"concu";"parc_global",#N/A,FALSE,"parc";#N/A,#N/A,FALSE,"CA prest";#N/A,#N/A,FALSE,"Ratio CA";#N/A,#N/A,FALSE,"Trafic";#N/A,#N/A,FALSE,"CR GSM_acté";#N/A,#N/A,FALSE,"Réseaux";#N/A,#N/A,FALSE,"Abonnés";#N/A,#N/A,FALSE,"Créances";#N/A,#N/A,FALSE,"Effectifs";#N/A,#N/A,FALSE,"SI";#N/A,#N/A,FALSE,"R2000";#N/A,#N/A,FALSE,"BIBOP"}</definedName>
    <definedName name="wrn.Track." localSheetId="73" hidden="1">{#N/A,#N/A,FALSE,"Inc Stmt";#N/A,#N/A,FALSE,"Indirect Costs";#N/A,#N/A,FALSE,"Capital"}</definedName>
    <definedName name="wrn.Track." hidden="1">{#N/A,#N/A,FALSE,"Inc Stmt";#N/A,#N/A,FALSE,"Indirect Costs";#N/A,#N/A,FALSE,"Capital"}</definedName>
    <definedName name="wrn.trademark._.and._.trade._.name." localSheetId="73" hidden="1">{"trademark1",#N/A,FALSE,"Trademark(s) and Trade Name(s)"}</definedName>
    <definedName name="wrn.trademark._.and._.trade._.name." hidden="1">{"trademark1",#N/A,FALSE,"Trademark(s) and Trade Name(s)"}</definedName>
    <definedName name="wrn.TRAINING._.ALL._.SCHEDULES." localSheetId="73" hidden="1">{"TRAINING BUDGET ASSUMPTIONS",#N/A,FALSE,"TRAINING 97";"TRAINING MAJOR EXP.",#N/A,FALSE,"TRAINING 97";"TRAINING COURSE FEES",#N/A,FALSE,"TRAINING 97";"TRAINING SCH",#N/A,FALSE,"TRAINING 97"}</definedName>
    <definedName name="wrn.TRAINING._.ALL._.SCHEDULES." hidden="1">{"TRAINING BUDGET ASSUMPTIONS",#N/A,FALSE,"TRAINING 97";"TRAINING MAJOR EXP.",#N/A,FALSE,"TRAINING 97";"TRAINING COURSE FEES",#N/A,FALSE,"TRAINING 97";"TRAINING SCH",#N/A,FALSE,"TRAINING 97"}</definedName>
    <definedName name="wrn.trans._.sum." localSheetId="73" hidden="1">{"trans assumptions",#N/A,FALSE,"Merger";"trans accretion",#N/A,FALSE,"Merger"}</definedName>
    <definedName name="wrn.trans._.sum." hidden="1">{"trans assumptions",#N/A,FALSE,"Merger";"trans accretion",#N/A,FALSE,"Merger"}</definedName>
    <definedName name="wrn.Transparency." localSheetId="73" hidden="1">{"BS Comp",#N/A,FALSE,"T_B";"BS Detail",#N/A,FALSE,"T_B";"P&amp;L Comp",#N/A,FALSE,"T_B";"P&amp;L Detail",#N/A,FALSE,"T_B"}</definedName>
    <definedName name="wrn.Transparency." hidden="1">{"BS Comp",#N/A,FALSE,"T_B";"BS Detail",#N/A,FALSE,"T_B";"P&amp;L Comp",#N/A,FALSE,"T_B";"P&amp;L Detail",#N/A,FALSE,"T_B"}</definedName>
    <definedName name="wrn.TRANSPORT._.ALL._.SCH." localSheetId="73" hidden="1">{"TRANSPORT BUDGET ASSUMPTIONS",#N/A,FALSE,"TRANSPORTATION 97";"TRANSPORT MAJOR EXP.",#N/A,FALSE,"TRANSPORTATION 97";"TRANSPORT SCHEDULE",#N/A,FALSE,"TRANSPORTATION 97"}</definedName>
    <definedName name="wrn.TRANSPORT._.ALL._.SCH." hidden="1">{"TRANSPORT BUDGET ASSUMPTIONS",#N/A,FALSE,"TRANSPORTATION 97";"TRANSPORT MAJOR EXP.",#N/A,FALSE,"TRANSPORTATION 97";"TRANSPORT SCHEDULE",#N/A,FALSE,"TRANSPORTATION 97"}</definedName>
    <definedName name="wrn.TransPrcd_123." localSheetId="73" hidden="1">{#N/A,#N/A,TRUE,"TransPrcd 1";#N/A,#N/A,TRUE,"TransPrcd 2";#N/A,#N/A,TRUE,"TransPrcd 3"}</definedName>
    <definedName name="wrn.TransPrcd_123." hidden="1">{#N/A,#N/A,TRUE,"TransPrcd 1";#N/A,#N/A,TRUE,"TransPrcd 2";#N/A,#N/A,TRUE,"TransPrcd 3"}</definedName>
    <definedName name="wrn.trball." localSheetId="73"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al._.Balance." localSheetId="73" hidden="1">{"BS",#N/A,FALSE,"T_B";"P&amp;L",#N/A,FALSE,"T_B"}</definedName>
    <definedName name="wrn.Trial._.Balance." hidden="1">{"BS",#N/A,FALSE,"T_B";"P&amp;L",#N/A,FALSE,"T_B"}</definedName>
    <definedName name="wrn.ttl" localSheetId="7" hidden="1">{#N/A,#N/A,FALSE,"Summary";#N/A,#N/A,FALSE,"Berkeley";#N/A,#N/A,FALSE,"HS";#N/A,#N/A,FALSE,"Brookside";#N/A,#N/A,FALSE,"George";#N/A,#N/A,FALSE,"Ketler";#N/A,#N/A,FALSE,"Washington"}</definedName>
    <definedName name="wrn.ttl" localSheetId="6" hidden="1">{#N/A,#N/A,FALSE,"Summary";#N/A,#N/A,FALSE,"Berkeley";#N/A,#N/A,FALSE,"HS";#N/A,#N/A,FALSE,"Brookside";#N/A,#N/A,FALSE,"George";#N/A,#N/A,FALSE,"Ketler";#N/A,#N/A,FALSE,"Washington"}</definedName>
    <definedName name="wrn.ttl" localSheetId="27" hidden="1">{#N/A,#N/A,FALSE,"Summary";#N/A,#N/A,FALSE,"Berkeley";#N/A,#N/A,FALSE,"HS";#N/A,#N/A,FALSE,"Brookside";#N/A,#N/A,FALSE,"George";#N/A,#N/A,FALSE,"Ketler";#N/A,#N/A,FALSE,"Washington"}</definedName>
    <definedName name="wrn.ttl" localSheetId="25" hidden="1">{#N/A,#N/A,FALSE,"Summary";#N/A,#N/A,FALSE,"Berkeley";#N/A,#N/A,FALSE,"HS";#N/A,#N/A,FALSE,"Brookside";#N/A,#N/A,FALSE,"George";#N/A,#N/A,FALSE,"Ketler";#N/A,#N/A,FALSE,"Washington"}</definedName>
    <definedName name="wrn.ttl" localSheetId="73" hidden="1">{#N/A,#N/A,FALSE,"Summary";#N/A,#N/A,FALSE,"Berkeley";#N/A,#N/A,FALSE,"HS";#N/A,#N/A,FALSE,"Brookside";#N/A,#N/A,FALSE,"George";#N/A,#N/A,FALSE,"Ketler";#N/A,#N/A,FALSE,"Washington"}</definedName>
    <definedName name="wrn.ttl" localSheetId="69" hidden="1">{#N/A,#N/A,FALSE,"Summary";#N/A,#N/A,FALSE,"Berkeley";#N/A,#N/A,FALSE,"HS";#N/A,#N/A,FALSE,"Brookside";#N/A,#N/A,FALSE,"George";#N/A,#N/A,FALSE,"Ketler";#N/A,#N/A,FALSE,"Washington"}</definedName>
    <definedName name="wrn.ttl" localSheetId="64" hidden="1">{#N/A,#N/A,FALSE,"Summary";#N/A,#N/A,FALSE,"Berkeley";#N/A,#N/A,FALSE,"HS";#N/A,#N/A,FALSE,"Brookside";#N/A,#N/A,FALSE,"George";#N/A,#N/A,FALSE,"Ketler";#N/A,#N/A,FALSE,"Washington"}</definedName>
    <definedName name="wrn.ttl" localSheetId="5"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rn.Tweety." localSheetId="73" hidden="1">{#N/A,#N/A,FALSE,"A&amp;E";#N/A,#N/A,FALSE,"HighTop";#N/A,#N/A,FALSE,"JG";#N/A,#N/A,FALSE,"RI";#N/A,#N/A,FALSE,"woHT";#N/A,#N/A,FALSE,"woHT&amp;JG"}</definedName>
    <definedName name="wrn.Tweety." hidden="1">{#N/A,#N/A,FALSE,"A&amp;E";#N/A,#N/A,FALSE,"HighTop";#N/A,#N/A,FALSE,"JG";#N/A,#N/A,FALSE,"RI";#N/A,#N/A,FALSE,"woHT";#N/A,#N/A,FALSE,"woHT&amp;JG"}</definedName>
    <definedName name="wrn.TWO._.PERCENT." localSheetId="73" hidden="1">{#N/A,#N/A,FALSE,"MAY 00"}</definedName>
    <definedName name="wrn.TWO._.PERCENT." hidden="1">{#N/A,#N/A,FALSE,"MAY 00"}</definedName>
    <definedName name="wrn.Tycon._.Model." localSheetId="73" hidden="1">{"rtn",#N/A,FALSE,"RTN";"tables",#N/A,FALSE,"RTN";"cf",#N/A,FALSE,"CF";"stats",#N/A,FALSE,"Stats";"prop",#N/A,FALSE,"Prop"}</definedName>
    <definedName name="wrn.Tycon._.Model." hidden="1">{"rtn",#N/A,FALSE,"RTN";"tables",#N/A,FALSE,"RTN";"cf",#N/A,FALSE,"CF";"stats",#N/A,FALSE,"Stats";"prop",#N/A,FALSE,"Prop"}</definedName>
    <definedName name="wrn.Typhoon." localSheetId="73"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typical." localSheetId="73" hidden="1">{"typical",#N/A,FALSE,"Typical Absence"}</definedName>
    <definedName name="wrn.typical." hidden="1">{"typical",#N/A,FALSE,"Typical Absence"}</definedName>
    <definedName name="wrn.Underwriting._.Analysis." localSheetId="73" hidden="1">{#N/A,#N/A,FALSE,"Underwriting Analysis"}</definedName>
    <definedName name="wrn.Underwriting._.Analysis." hidden="1">{#N/A,#N/A,FALSE,"Underwriting Analysis"}</definedName>
    <definedName name="wrn.uni" localSheetId="73" hidden="1">{"Units A",#N/A,FALSE,"FY95SLS";"Units B",#N/A,FALSE,"FY95SLS"}</definedName>
    <definedName name="wrn.uni" hidden="1">{"Units A",#N/A,FALSE,"FY95SLS";"Units B",#N/A,FALSE,"FY95SLS"}</definedName>
    <definedName name="wrn.Units." localSheetId="73" hidden="1">{"Units A",#N/A,FALSE,"FY95SLS";"Units B",#N/A,FALSE,"FY95SLS"}</definedName>
    <definedName name="wrn.Units." hidden="1">{"Units A",#N/A,FALSE,"FY95SLS";"Units B",#N/A,FALSE,"FY95SLS"}</definedName>
    <definedName name="wrn.up." localSheetId="73" hidden="1">{"up stand alones",#N/A,FALSE,"Acquiror"}</definedName>
    <definedName name="wrn.up." hidden="1">{"up stand alones",#N/A,FALSE,"Acquiror"}</definedName>
    <definedName name="wrn.upstairs." localSheetId="73" hidden="1">{"histincome",#N/A,FALSE,"hyfins";"closing balance",#N/A,FALSE,"hyfins"}</definedName>
    <definedName name="wrn.upstairs." hidden="1">{"histincome",#N/A,FALSE,"hyfins";"closing balance",#N/A,FALSE,"hyfins"}</definedName>
    <definedName name="wrn.US._.Dollar." localSheetId="73" hidden="1">{"US Dollars",#N/A,TRUE,"PPD";"US Dollar",#N/A,TRUE,"Anaquest";"US Dollar",#N/A,TRUE,"Delta";"US Dollar",#N/A,TRUE,"INO"}</definedName>
    <definedName name="wrn.US._.Dollar." hidden="1">{"US Dollars",#N/A,TRUE,"PPD";"US Dollar",#N/A,TRUE,"Anaquest";"US Dollar",#N/A,TRUE,"Delta";"US Dollar",#N/A,TRUE,"INO"}</definedName>
    <definedName name="wrn.US_A1." localSheetId="73" hidden="1">{"US_A1",#N/A,FALSE,"FINAL FORM"}</definedName>
    <definedName name="wrn.US_A1." hidden="1">{"US_A1",#N/A,FALSE,"FINAL FORM"}</definedName>
    <definedName name="wrn.US_A23." localSheetId="73" hidden="1">{"US_A23",#N/A,FALSE,"FINAL FORM"}</definedName>
    <definedName name="wrn.US_A23." hidden="1">{"US_A23",#N/A,FALSE,"FINAL FORM"}</definedName>
    <definedName name="wrn.US_DOLLAR." localSheetId="73" hidden="1">{"US_DOLLAR",#N/A,FALSE,"FINAL FORM"}</definedName>
    <definedName name="wrn.US_DOLLAR." hidden="1">{"US_DOLLAR",#N/A,FALSE,"FINAL FORM"}</definedName>
    <definedName name="wrn.US_MEMO." localSheetId="73" hidden="1">{"US_MEMO",#N/A,FALSE,"FINAL FORM";"US_MEMO",#N/A,FALSE,"FINAL FORM"}</definedName>
    <definedName name="wrn.US_MEMO." hidden="1">{"US_MEMO",#N/A,FALSE,"FINAL FORM";"US_MEMO",#N/A,FALSE,"FINAL FORM"}</definedName>
    <definedName name="wrn.usd."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wrn.usd."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wrn.USSC_Reports." localSheetId="73"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USW." localSheetId="73" hidden="1">{"IS",#N/A,FALSE,"IS";"RPTIS",#N/A,FALSE,"RPTIS";"STATS",#N/A,FALSE,"STATS";"BS",#N/A,FALSE,"BS"}</definedName>
    <definedName name="wrn.USW." hidden="1">{"IS",#N/A,FALSE,"IS";"RPTIS",#N/A,FALSE,"RPTIS";"STATS",#N/A,FALSE,"STATS";"BS",#N/A,FALSE,"BS"}</definedName>
    <definedName name="wrn.VALUATION." localSheetId="7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Package._.1."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1"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2"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3"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4"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4"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5"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5"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localSheetId="7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localSheetId="73" hidden="1">{#N/A,#N/A,FALSE,"Cashflow Analysis";#N/A,#N/A,FALSE,"Sensitivity Analysis";#N/A,#N/A,FALSE,"PV";#N/A,#N/A,FALSE,"Pro Forma"}</definedName>
    <definedName name="wrn.Value." hidden="1">{#N/A,#N/A,FALSE,"Cashflow Analysis";#N/A,#N/A,FALSE,"Sensitivity Analysis";#N/A,#N/A,FALSE,"PV";#N/A,#N/A,FALSE,"Pro Forma"}</definedName>
    <definedName name="wrn.Value.2" localSheetId="73" hidden="1">{#N/A,#N/A,FALSE,"Cashflow Analysis";#N/A,#N/A,FALSE,"Sensitivity Analysis";#N/A,#N/A,FALSE,"PV";#N/A,#N/A,FALSE,"Pro Forma"}</definedName>
    <definedName name="wrn.Value.2" hidden="1">{#N/A,#N/A,FALSE,"Cashflow Analysis";#N/A,#N/A,FALSE,"Sensitivity Analysis";#N/A,#N/A,FALSE,"PV";#N/A,#N/A,FALSE,"Pro Forma"}</definedName>
    <definedName name="wrn.VALUENAV." localSheetId="73" hidden="1">{#N/A,#N/A,FALSE,"Value";#N/A,#N/A,FALSE,"NAV"}</definedName>
    <definedName name="wrn.VALUENAV." hidden="1">{#N/A,#N/A,FALSE,"Value";#N/A,#N/A,FALSE,"NAV"}</definedName>
    <definedName name="wrn.Vorstand."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1"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1"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2"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2"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3"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4"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4"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5"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5"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acc." localSheetId="73" hidden="1">{"Area1",#N/A,FALSE,"OREWACC";"Area2",#N/A,FALSE,"OREWACC"}</definedName>
    <definedName name="wrn.Wacc." hidden="1">{"Area1",#N/A,FALSE,"OREWACC";"Area2",#N/A,FALSE,"OREWACC"}</definedName>
    <definedName name="wrn.WAREHOUSE._.ALL._.SCH.." localSheetId="73" hidden="1">{"WAREHOUSE BUDGET ASSUMPTINS",#N/A,FALSE,"WAREHOUSE 97";"WAREHOUSE MAJOR EXP.",#N/A,FALSE,"WAREHOUSE 97";"WAREHOUSE SCH",#N/A,FALSE,"WAREHOUSE 97"}</definedName>
    <definedName name="wrn.WAREHOUSE._.ALL._.SCH.." hidden="1">{"WAREHOUSE BUDGET ASSUMPTINS",#N/A,FALSE,"WAREHOUSE 97";"WAREHOUSE MAJOR EXP.",#N/A,FALSE,"WAREHOUSE 97";"WAREHOUSE SCH",#N/A,FALSE,"WAREHOUSE 97"}</definedName>
    <definedName name="wrn.WATERTOWN._.BUDGET." localSheetId="73"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ekly._.Scrap._.Report." localSheetId="73"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73"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ißrock." localSheetId="73" hidden="1">{#N/A,#N/A,FALSE,"Finale1";#N/A,#N/A,FALSE,"Finale2";#N/A,#N/A,FALSE,"peiodisch1";#N/A,#N/A,FALSE,"periodisch2";#N/A,#N/A,FALSE,"Aktiv";#N/A,#N/A,FALSE,"Passiv";#N/A,#N/A,FALSE,"D-Bestand";#N/A,#N/A,FALSE,"D-Zins"}</definedName>
    <definedName name="wrn.Weißrock." hidden="1">{#N/A,#N/A,FALSE,"Finale1";#N/A,#N/A,FALSE,"Finale2";#N/A,#N/A,FALSE,"peiodisch1";#N/A,#N/A,FALSE,"periodisch2";#N/A,#N/A,FALSE,"Aktiv";#N/A,#N/A,FALSE,"Passiv";#N/A,#N/A,FALSE,"D-Bestand";#N/A,#N/A,FALSE,"D-Zins"}</definedName>
    <definedName name="wrn.Weißrock._1" localSheetId="73" hidden="1">{#N/A,#N/A,FALSE,"Finale1";#N/A,#N/A,FALSE,"Finale2";#N/A,#N/A,FALSE,"peiodisch1";#N/A,#N/A,FALSE,"periodisch2";#N/A,#N/A,FALSE,"Aktiv";#N/A,#N/A,FALSE,"Passiv";#N/A,#N/A,FALSE,"D-Bestand";#N/A,#N/A,FALSE,"D-Zins"}</definedName>
    <definedName name="wrn.Weißrock._1" hidden="1">{#N/A,#N/A,FALSE,"Finale1";#N/A,#N/A,FALSE,"Finale2";#N/A,#N/A,FALSE,"peiodisch1";#N/A,#N/A,FALSE,"periodisch2";#N/A,#N/A,FALSE,"Aktiv";#N/A,#N/A,FALSE,"Passiv";#N/A,#N/A,FALSE,"D-Bestand";#N/A,#N/A,FALSE,"D-Zins"}</definedName>
    <definedName name="wrn.Weißrock._2" localSheetId="73" hidden="1">{#N/A,#N/A,FALSE,"Finale1";#N/A,#N/A,FALSE,"Finale2";#N/A,#N/A,FALSE,"peiodisch1";#N/A,#N/A,FALSE,"periodisch2";#N/A,#N/A,FALSE,"Aktiv";#N/A,#N/A,FALSE,"Passiv";#N/A,#N/A,FALSE,"D-Bestand";#N/A,#N/A,FALSE,"D-Zins"}</definedName>
    <definedName name="wrn.Weißrock._2" hidden="1">{#N/A,#N/A,FALSE,"Finale1";#N/A,#N/A,FALSE,"Finale2";#N/A,#N/A,FALSE,"peiodisch1";#N/A,#N/A,FALSE,"periodisch2";#N/A,#N/A,FALSE,"Aktiv";#N/A,#N/A,FALSE,"Passiv";#N/A,#N/A,FALSE,"D-Bestand";#N/A,#N/A,FALSE,"D-Zins"}</definedName>
    <definedName name="wrn.Weißrock._3" localSheetId="73" hidden="1">{#N/A,#N/A,FALSE,"Finale1";#N/A,#N/A,FALSE,"Finale2";#N/A,#N/A,FALSE,"peiodisch1";#N/A,#N/A,FALSE,"periodisch2";#N/A,#N/A,FALSE,"Aktiv";#N/A,#N/A,FALSE,"Passiv";#N/A,#N/A,FALSE,"D-Bestand";#N/A,#N/A,FALSE,"D-Zins"}</definedName>
    <definedName name="wrn.Weißrock._3" hidden="1">{#N/A,#N/A,FALSE,"Finale1";#N/A,#N/A,FALSE,"Finale2";#N/A,#N/A,FALSE,"peiodisch1";#N/A,#N/A,FALSE,"periodisch2";#N/A,#N/A,FALSE,"Aktiv";#N/A,#N/A,FALSE,"Passiv";#N/A,#N/A,FALSE,"D-Bestand";#N/A,#N/A,FALSE,"D-Zins"}</definedName>
    <definedName name="wrn.Weißrock._4" localSheetId="73" hidden="1">{#N/A,#N/A,FALSE,"Finale1";#N/A,#N/A,FALSE,"Finale2";#N/A,#N/A,FALSE,"peiodisch1";#N/A,#N/A,FALSE,"periodisch2";#N/A,#N/A,FALSE,"Aktiv";#N/A,#N/A,FALSE,"Passiv";#N/A,#N/A,FALSE,"D-Bestand";#N/A,#N/A,FALSE,"D-Zins"}</definedName>
    <definedName name="wrn.Weißrock._4" hidden="1">{#N/A,#N/A,FALSE,"Finale1";#N/A,#N/A,FALSE,"Finale2";#N/A,#N/A,FALSE,"peiodisch1";#N/A,#N/A,FALSE,"periodisch2";#N/A,#N/A,FALSE,"Aktiv";#N/A,#N/A,FALSE,"Passiv";#N/A,#N/A,FALSE,"D-Bestand";#N/A,#N/A,FALSE,"D-Zins"}</definedName>
    <definedName name="wrn.Weißrock._5" localSheetId="73" hidden="1">{#N/A,#N/A,FALSE,"Finale1";#N/A,#N/A,FALSE,"Finale2";#N/A,#N/A,FALSE,"peiodisch1";#N/A,#N/A,FALSE,"periodisch2";#N/A,#N/A,FALSE,"Aktiv";#N/A,#N/A,FALSE,"Passiv";#N/A,#N/A,FALSE,"D-Bestand";#N/A,#N/A,FALSE,"D-Zins"}</definedName>
    <definedName name="wrn.Weißrock._5" hidden="1">{#N/A,#N/A,FALSE,"Finale1";#N/A,#N/A,FALSE,"Finale2";#N/A,#N/A,FALSE,"peiodisch1";#N/A,#N/A,FALSE,"periodisch2";#N/A,#N/A,FALSE,"Aktiv";#N/A,#N/A,FALSE,"Passiv";#N/A,#N/A,FALSE,"D-Bestand";#N/A,#N/A,FALSE,"D-Zins"}</definedName>
    <definedName name="wrn.wells." localSheetId="73"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ern._.Metal." localSheetId="73"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_.document." localSheetId="73"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document._1" localSheetId="73" hidden="1">{"page 1",#N/A,FALSE,"A";"page 2",#N/A,FALSE,"A";"page 3",#N/A,FALSE,"A";"page 4",#N/A,FALSE,"A";"page 5",#N/A,FALSE,"A";"page 6",#N/A,FALSE,"A";"page 7",#N/A,FALSE,"A";"page 8",#N/A,FALSE,"A";"page 9",#N/A,FALSE,"A";"page 10",#N/A,FALSE,"A";"page 11",#N/A,FALSE,"A";"page 12",#N/A,FALSE,"A";"page 13",#N/A,FALSE,"A";"page 14",#N/A,FALSE,"A"}</definedName>
    <definedName name="wrn.whole._.document._1" hidden="1">{"page 1",#N/A,FALSE,"A";"page 2",#N/A,FALSE,"A";"page 3",#N/A,FALSE,"A";"page 4",#N/A,FALSE,"A";"page 5",#N/A,FALSE,"A";"page 6",#N/A,FALSE,"A";"page 7",#N/A,FALSE,"A";"page 8",#N/A,FALSE,"A";"page 9",#N/A,FALSE,"A";"page 10",#N/A,FALSE,"A";"page 11",#N/A,FALSE,"A";"page 12",#N/A,FALSE,"A";"page 13",#N/A,FALSE,"A";"page 14",#N/A,FALSE,"A"}</definedName>
    <definedName name="wrn.whole._.document._2" localSheetId="73" hidden="1">{"page 1",#N/A,FALSE,"A";"page 2",#N/A,FALSE,"A";"page 3",#N/A,FALSE,"A";"page 4",#N/A,FALSE,"A";"page 5",#N/A,FALSE,"A";"page 6",#N/A,FALSE,"A";"page 7",#N/A,FALSE,"A";"page 8",#N/A,FALSE,"A";"page 9",#N/A,FALSE,"A";"page 10",#N/A,FALSE,"A";"page 11",#N/A,FALSE,"A";"page 12",#N/A,FALSE,"A";"page 13",#N/A,FALSE,"A";"page 14",#N/A,FALSE,"A"}</definedName>
    <definedName name="wrn.whole._.document._2" hidden="1">{"page 1",#N/A,FALSE,"A";"page 2",#N/A,FALSE,"A";"page 3",#N/A,FALSE,"A";"page 4",#N/A,FALSE,"A";"page 5",#N/A,FALSE,"A";"page 6",#N/A,FALSE,"A";"page 7",#N/A,FALSE,"A";"page 8",#N/A,FALSE,"A";"page 9",#N/A,FALSE,"A";"page 10",#N/A,FALSE,"A";"page 11",#N/A,FALSE,"A";"page 12",#N/A,FALSE,"A";"page 13",#N/A,FALSE,"A";"page 14",#N/A,FALSE,"A"}</definedName>
    <definedName name="wrn.whole._.document._3" localSheetId="73" hidden="1">{"page 1",#N/A,FALSE,"A";"page 2",#N/A,FALSE,"A";"page 3",#N/A,FALSE,"A";"page 4",#N/A,FALSE,"A";"page 5",#N/A,FALSE,"A";"page 6",#N/A,FALSE,"A";"page 7",#N/A,FALSE,"A";"page 8",#N/A,FALSE,"A";"page 9",#N/A,FALSE,"A";"page 10",#N/A,FALSE,"A";"page 11",#N/A,FALSE,"A";"page 12",#N/A,FALSE,"A";"page 13",#N/A,FALSE,"A";"page 14",#N/A,FALSE,"A"}</definedName>
    <definedName name="wrn.whole._.document._3" hidden="1">{"page 1",#N/A,FALSE,"A";"page 2",#N/A,FALSE,"A";"page 3",#N/A,FALSE,"A";"page 4",#N/A,FALSE,"A";"page 5",#N/A,FALSE,"A";"page 6",#N/A,FALSE,"A";"page 7",#N/A,FALSE,"A";"page 8",#N/A,FALSE,"A";"page 9",#N/A,FALSE,"A";"page 10",#N/A,FALSE,"A";"page 11",#N/A,FALSE,"A";"page 12",#N/A,FALSE,"A";"page 13",#N/A,FALSE,"A";"page 14",#N/A,FALSE,"A"}</definedName>
    <definedName name="wrn.whole._.document._4" localSheetId="73" hidden="1">{"page 1",#N/A,FALSE,"A";"page 2",#N/A,FALSE,"A";"page 3",#N/A,FALSE,"A";"page 4",#N/A,FALSE,"A";"page 5",#N/A,FALSE,"A";"page 6",#N/A,FALSE,"A";"page 7",#N/A,FALSE,"A";"page 8",#N/A,FALSE,"A";"page 9",#N/A,FALSE,"A";"page 10",#N/A,FALSE,"A";"page 11",#N/A,FALSE,"A";"page 12",#N/A,FALSE,"A";"page 13",#N/A,FALSE,"A";"page 14",#N/A,FALSE,"A"}</definedName>
    <definedName name="wrn.whole._.document._4" hidden="1">{"page 1",#N/A,FALSE,"A";"page 2",#N/A,FALSE,"A";"page 3",#N/A,FALSE,"A";"page 4",#N/A,FALSE,"A";"page 5",#N/A,FALSE,"A";"page 6",#N/A,FALSE,"A";"page 7",#N/A,FALSE,"A";"page 8",#N/A,FALSE,"A";"page 9",#N/A,FALSE,"A";"page 10",#N/A,FALSE,"A";"page 11",#N/A,FALSE,"A";"page 12",#N/A,FALSE,"A";"page 13",#N/A,FALSE,"A";"page 14",#N/A,FALSE,"A"}</definedName>
    <definedName name="wrn.whole._.document._5" localSheetId="73" hidden="1">{"page 1",#N/A,FALSE,"A";"page 2",#N/A,FALSE,"A";"page 3",#N/A,FALSE,"A";"page 4",#N/A,FALSE,"A";"page 5",#N/A,FALSE,"A";"page 6",#N/A,FALSE,"A";"page 7",#N/A,FALSE,"A";"page 8",#N/A,FALSE,"A";"page 9",#N/A,FALSE,"A";"page 10",#N/A,FALSE,"A";"page 11",#N/A,FALSE,"A";"page 12",#N/A,FALSE,"A";"page 13",#N/A,FALSE,"A";"page 14",#N/A,FALSE,"A"}</definedName>
    <definedName name="wrn.whole._.document._5" hidden="1">{"page 1",#N/A,FALSE,"A";"page 2",#N/A,FALSE,"A";"page 3",#N/A,FALSE,"A";"page 4",#N/A,FALSE,"A";"page 5",#N/A,FALSE,"A";"page 6",#N/A,FALSE,"A";"page 7",#N/A,FALSE,"A";"page 8",#N/A,FALSE,"A";"page 9",#N/A,FALSE,"A";"page 10",#N/A,FALSE,"A";"page 11",#N/A,FALSE,"A";"page 12",#N/A,FALSE,"A";"page 13",#N/A,FALSE,"A";"page 14",#N/A,FALSE,"A"}</definedName>
    <definedName name="wrn.Whole._.Pack." localSheetId="73"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Shabang."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1"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2"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3"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4"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4"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5"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73" hidden="1">{#N/A,#N/A,FALSE,"FACTSHEETS";#N/A,#N/A,FALSE,"pump";#N/A,#N/A,FALSE,"filter"}</definedName>
    <definedName name="wrn.wicor." hidden="1">{#N/A,#N/A,FALSE,"FACTSHEETS";#N/A,#N/A,FALSE,"pump";#N/A,#N/A,FALSE,"filter"}</definedName>
    <definedName name="wrn.without._.sub._.detail." localSheetId="73" hidden="1">{#N/A,#N/A,FALSE,"Consolidated ";#N/A,#N/A,FALSE,"Cons Ratios";#N/A,#N/A,FALSE,"CONSOLIDATE STATEMENTS FINAL";#N/A,#N/A,FALSE,"Parent";#N/A,#N/A,FALSE,"Parent Ratios"}</definedName>
    <definedName name="wrn.without._.sub._.detail." hidden="1">{#N/A,#N/A,FALSE,"Consolidated ";#N/A,#N/A,FALSE,"Cons Ratios";#N/A,#N/A,FALSE,"CONSOLIDATE STATEMENTS FINAL";#N/A,#N/A,FALSE,"Parent";#N/A,#N/A,FALSE,"Parent Ratios"}</definedName>
    <definedName name="wrn.WkChange_EM." localSheetId="73" hidden="1">{#N/A,#N/A,FALSE,"WkChange EM"}</definedName>
    <definedName name="wrn.WkChange_EM." hidden="1">{#N/A,#N/A,FALSE,"WkChange EM"}</definedName>
    <definedName name="wrn.work._.paper._.shcedules." localSheetId="73"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ING._.CAPITAL." localSheetId="73" hidden="1">{"working capital",#N/A,FALSE,"Bal. Sht.- Work Cap"}</definedName>
    <definedName name="wrn.WORKING._.CAPITAL." hidden="1">{"working capital",#N/A,FALSE,"Bal. Sht.- Work Cap"}</definedName>
    <definedName name="wrn.Working._.Party._.List." localSheetId="73" hidden="1">{#N/A,#N/A,FALSE,"Working List"}</definedName>
    <definedName name="wrn.Working._.Party._.List." hidden="1">{#N/A,#N/A,FALSE,"Working List"}</definedName>
    <definedName name="wrn.Working._.Version." localSheetId="7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S._.Report." localSheetId="73" hidden="1">{#N/A,#N/A,TRUE,"Sales";#N/A,#N/A,TRUE,"Margin";#N/A,#N/A,TRUE,"Inventory";#N/A,#N/A,TRUE,"Income";#N/A,#N/A,TRUE,"Score";#N/A,#N/A,TRUE,"SpringScore";#N/A,#N/A,TRUE,"Catalogue";#N/A,#N/A,TRUE,"InvRoll";#N/A,#N/A,TRUE,"BOM";#N/A,#N/A,TRUE,"WkTrend";#N/A,#N/A,TRUE,"StockSales";#N/A,#N/A,TRUE,"SalesTrend";#N/A,#N/A,TRUE,"WkChange"}</definedName>
    <definedName name="wrn.WOS._.Report." hidden="1">{#N/A,#N/A,TRUE,"Sales";#N/A,#N/A,TRUE,"Margin";#N/A,#N/A,TRUE,"Inventory";#N/A,#N/A,TRUE,"Income";#N/A,#N/A,TRUE,"Score";#N/A,#N/A,TRUE,"SpringScore";#N/A,#N/A,TRUE,"Catalogue";#N/A,#N/A,TRUE,"InvRoll";#N/A,#N/A,TRUE,"BOM";#N/A,#N/A,TRUE,"WkTrend";#N/A,#N/A,TRUE,"StockSales";#N/A,#N/A,TRUE,"SalesTrend";#N/A,#N/A,TRUE,"WkChange"}</definedName>
    <definedName name="wrn.wpoall." localSheetId="73"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X140." localSheetId="73" hidden="1">{"page1",#N/A,FALSE,"X140withReclasses";"page2",#N/A,FALSE,"X140withReclasses";"page3",#N/A,FALSE,"X140withReclasses"}</definedName>
    <definedName name="wrn.X140." hidden="1">{"page1",#N/A,FALSE,"X140withReclasses";"page2",#N/A,FALSE,"X140withReclasses";"page3",#N/A,FALSE,"X140withReclasses"}</definedName>
    <definedName name="wrn.Yield." localSheetId="73" hidden="1">{"Yield",#N/A,FALSE,"Yield"}</definedName>
    <definedName name="wrn.Yield." hidden="1">{"Yield",#N/A,FALSE,"Yield"}</definedName>
    <definedName name="wrn.YTD." localSheetId="73" hidden="1">{"Act vs Bud YTD",#N/A,FALSE,"Analysis";"Act vs Act YTD",#N/A,FALSE,"Analysis"}</definedName>
    <definedName name="wrn.YTD." hidden="1">{"Act vs Bud YTD",#N/A,FALSE,"Analysis";"Act vs Act YTD",#N/A,FALSE,"Analysis"}</definedName>
    <definedName name="wrn.Zinsen." localSheetId="73" hidden="1">{#N/A,#N/A,FALSE,"peiodisch1";#N/A,#N/A,FALSE,"D-Bestand";#N/A,#N/A,FALSE,"D-Zins"}</definedName>
    <definedName name="wrn.Zinsen." hidden="1">{#N/A,#N/A,FALSE,"peiodisch1";#N/A,#N/A,FALSE,"D-Bestand";#N/A,#N/A,FALSE,"D-Zins"}</definedName>
    <definedName name="wrn.Zinsen._1" localSheetId="73" hidden="1">{#N/A,#N/A,FALSE,"peiodisch1";#N/A,#N/A,FALSE,"D-Bestand";#N/A,#N/A,FALSE,"D-Zins"}</definedName>
    <definedName name="wrn.Zinsen._1" hidden="1">{#N/A,#N/A,FALSE,"peiodisch1";#N/A,#N/A,FALSE,"D-Bestand";#N/A,#N/A,FALSE,"D-Zins"}</definedName>
    <definedName name="wrn.Zinsen._2" localSheetId="73" hidden="1">{#N/A,#N/A,FALSE,"peiodisch1";#N/A,#N/A,FALSE,"D-Bestand";#N/A,#N/A,FALSE,"D-Zins"}</definedName>
    <definedName name="wrn.Zinsen._2" hidden="1">{#N/A,#N/A,FALSE,"peiodisch1";#N/A,#N/A,FALSE,"D-Bestand";#N/A,#N/A,FALSE,"D-Zins"}</definedName>
    <definedName name="wrn.Zinsen._3" localSheetId="73" hidden="1">{#N/A,#N/A,FALSE,"peiodisch1";#N/A,#N/A,FALSE,"D-Bestand";#N/A,#N/A,FALSE,"D-Zins"}</definedName>
    <definedName name="wrn.Zinsen._3" hidden="1">{#N/A,#N/A,FALSE,"peiodisch1";#N/A,#N/A,FALSE,"D-Bestand";#N/A,#N/A,FALSE,"D-Zins"}</definedName>
    <definedName name="wrn.Zinsen._4" localSheetId="73" hidden="1">{#N/A,#N/A,FALSE,"peiodisch1";#N/A,#N/A,FALSE,"D-Bestand";#N/A,#N/A,FALSE,"D-Zins"}</definedName>
    <definedName name="wrn.Zinsen._4" hidden="1">{#N/A,#N/A,FALSE,"peiodisch1";#N/A,#N/A,FALSE,"D-Bestand";#N/A,#N/A,FALSE,"D-Zins"}</definedName>
    <definedName name="wrn.Zinsen._5" localSheetId="73" hidden="1">{#N/A,#N/A,FALSE,"peiodisch1";#N/A,#N/A,FALSE,"D-Bestand";#N/A,#N/A,FALSE,"D-Zins"}</definedName>
    <definedName name="wrn.Zinsen._5" hidden="1">{#N/A,#N/A,FALSE,"peiodisch1";#N/A,#N/A,FALSE,"D-Bestand";#N/A,#N/A,FALSE,"D-Zins"}</definedName>
    <definedName name="wrn.Потери." localSheetId="73" hidden="1">{#N/A,#N/A,TRUE,"ИсхМстржд";#N/A,#N/A,TRUE,"Исх-Центр";#N/A,#N/A,TRUE,"Исх-2рт ";#N/A,#N/A,TRUE,"Исх-2рт ";#N/A,#N/A,TRUE,"Исх-3рт";#N/A,#N/A,TRUE,"Вар1";#N/A,#N/A,TRUE,"Вар2";#N/A,#N/A,TRUE,"Вар2-блоки";#N/A,#N/A,TRUE,"В3-Центр";#N/A,#N/A,TRUE,"В3-2рт";#N/A,#N/A,TRUE,"В3-3рт"}</definedName>
    <definedName name="wrn.Потери." hidden="1">{#N/A,#N/A,TRUE,"ИсхМстржд";#N/A,#N/A,TRUE,"Исх-Центр";#N/A,#N/A,TRUE,"Исх-2рт ";#N/A,#N/A,TRUE,"Исх-2рт ";#N/A,#N/A,TRUE,"Исх-3рт";#N/A,#N/A,TRUE,"Вар1";#N/A,#N/A,TRUE,"Вар2";#N/A,#N/A,TRUE,"Вар2-блоки";#N/A,#N/A,TRUE,"В3-Центр";#N/A,#N/A,TRUE,"В3-2рт";#N/A,#N/A,TRUE,"В3-3рт"}</definedName>
    <definedName name="wrn.입주관리." localSheetId="73" hidden="1">{#N/A,#N/A,FALSE,"입주관리"}</definedName>
    <definedName name="wrn.입주관리." hidden="1">{#N/A,#N/A,FALSE,"입주관리"}</definedName>
    <definedName name="wrn.土地." localSheetId="73" hidden="1">{"土地",#N/A,FALSE,"土地建物"}</definedName>
    <definedName name="wrn.土地." hidden="1">{"土地",#N/A,FALSE,"土地建物"}</definedName>
    <definedName name="wrn.建物." localSheetId="73" hidden="1">{"建物",#N/A,FALSE,"土地建物"}</definedName>
    <definedName name="wrn.建物." hidden="1">{"建物",#N/A,FALSE,"土地建物"}</definedName>
    <definedName name="wrn.損益." localSheetId="73" hidden="1">{#N/A,#N/A,FALSE,"事業部別（輸出)";#N/A,#N/A,FALSE,"事業部別（国内)";#N/A,#N/A,FALSE,"事業部別（合計）";#N/A,#N/A,FALSE,"トラクタ";#N/A,#N/A,FALSE,"作業機";#N/A,#N/A,FALSE,"堺（国内）";#N/A,#N/A,FALSE,"堺（輸出)";#N/A,#N/A,FALSE,"堺（合計）";#N/A,#N/A,FALSE,"宇都宮";#N/A,#N/A,FALSE,"臨海";#N/A,#N/A,FALSE,"宇都宮";#N/A,#N/A,FALSE,"筑波";#N/A,#N/A,FALSE,"事業所別（国内）";#N/A,#N/A,FALSE,"事業所別（輸出）";#N/A,#N/A,FALSE,"事業所別（合計）";#N/A,#N/A,FALSE,"部品";#N/A,#N/A,FALSE,"エンジン（国内）";#N/A,#N/A,FALSE,"エンジン（輸出）";#N/A,#N/A,FALSE,"エンジン（合計）"}</definedName>
    <definedName name="wrn.損益." hidden="1">{#N/A,#N/A,FALSE,"事業部別（輸出)";#N/A,#N/A,FALSE,"事業部別（国内)";#N/A,#N/A,FALSE,"事業部別（合計）";#N/A,#N/A,FALSE,"トラクタ";#N/A,#N/A,FALSE,"作業機";#N/A,#N/A,FALSE,"堺（国内）";#N/A,#N/A,FALSE,"堺（輸出)";#N/A,#N/A,FALSE,"堺（合計）";#N/A,#N/A,FALSE,"宇都宮";#N/A,#N/A,FALSE,"臨海";#N/A,#N/A,FALSE,"宇都宮";#N/A,#N/A,FALSE,"筑波";#N/A,#N/A,FALSE,"事業所別（国内）";#N/A,#N/A,FALSE,"事業所別（輸出）";#N/A,#N/A,FALSE,"事業所別（合計）";#N/A,#N/A,FALSE,"部品";#N/A,#N/A,FALSE,"エンジン（国内）";#N/A,#N/A,FALSE,"エンジン（輸出）";#N/A,#N/A,FALSE,"エンジン（合計）"}</definedName>
    <definedName name="wrn_1" localSheetId="73" hidden="1">{#N/A,#N/A,FALSE,"Balance SPS";#N/A,#N/A,FALSE,"P&amp;L_SPS"}</definedName>
    <definedName name="wrn_1" hidden="1">{#N/A,#N/A,FALSE,"Balance SPS";#N/A,#N/A,FALSE,"P&amp;L_SPS"}</definedName>
    <definedName name="wrn_2" localSheetId="73" hidden="1">{#N/A,#N/A,FALSE,"Balance SPS";#N/A,#N/A,FALSE,"P&amp;L_SPS"}</definedName>
    <definedName name="wrn_2" hidden="1">{#N/A,#N/A,FALSE,"Balance SPS";#N/A,#N/A,FALSE,"P&amp;L_SPS"}</definedName>
    <definedName name="wrn_3" localSheetId="73" hidden="1">{#N/A,#N/A,FALSE,"Balance SPS";#N/A,#N/A,FALSE,"P&amp;L_SPS"}</definedName>
    <definedName name="wrn_3" hidden="1">{#N/A,#N/A,FALSE,"Balance SPS";#N/A,#N/A,FALSE,"P&amp;L_SPS"}</definedName>
    <definedName name="wrn_4" localSheetId="73" hidden="1">{#N/A,#N/A,FALSE,"Balance SPS";#N/A,#N/A,FALSE,"P&amp;L_SPS"}</definedName>
    <definedName name="wrn_4" hidden="1">{#N/A,#N/A,FALSE,"Balance SPS";#N/A,#N/A,FALSE,"P&amp;L_SPS"}</definedName>
    <definedName name="wrn_5" localSheetId="73" hidden="1">{#N/A,#N/A,FALSE,"Balance SPS";#N/A,#N/A,FALSE,"P&amp;L_SPS"}</definedName>
    <definedName name="wrn_5" hidden="1">{#N/A,#N/A,FALSE,"Balance SPS";#N/A,#N/A,FALSE,"P&amp;L_SPS"}</definedName>
    <definedName name="wrn1.history" localSheetId="73" hidden="1">{#N/A,#N/A,FALSE,"model"}</definedName>
    <definedName name="wrn1.history" hidden="1">{#N/A,#N/A,FALSE,"model"}</definedName>
    <definedName name="wrn1.print._.all." localSheetId="73" hidden="1">{#N/A,#N/A,FALSE,"$170M Cash";#N/A,#N/A,FALSE,"$250M Cash";#N/A,#N/A,FALSE,"$325M Cash"}</definedName>
    <definedName name="wrn1.print._.all." hidden="1">{#N/A,#N/A,FALSE,"$170M Cash";#N/A,#N/A,FALSE,"$250M Cash";#N/A,#N/A,FALSE,"$325M Cash"}</definedName>
    <definedName name="wrn1.summary" localSheetId="73"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73" hidden="1">{#N/A,#N/A,TRUE,"KEY DATA";#N/A,#N/A,TRUE,"KEY DATA Base Case";#N/A,#N/A,TRUE,"JULY";#N/A,#N/A,TRUE,"AUG";#N/A,#N/A,TRUE,"SEPT";#N/A,#N/A,TRUE,"3Q"}</definedName>
    <definedName name="wrn1.summary.." hidden="1">{#N/A,#N/A,TRUE,"KEY DATA";#N/A,#N/A,TRUE,"KEY DATA Base Case";#N/A,#N/A,TRUE,"JULY";#N/A,#N/A,TRUE,"AUG";#N/A,#N/A,TRUE,"SEPT";#N/A,#N/A,TRUE,"3Q"}</definedName>
    <definedName name="wrn1.supp." localSheetId="7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_1" localSheetId="73" hidden="1">{#N/A,#N/A,FALSE,"MBR PCS";#N/A,#N/A,FALSE,"MBR CIG";#N/A,#N/A,FALSE,"MBR iDEN";#N/A,#N/A,FALSE,"MBR_FWT";#N/A,#N/A,FALSE,"MBR TOTAL"}</definedName>
    <definedName name="wrn1_1" hidden="1">{#N/A,#N/A,FALSE,"MBR PCS";#N/A,#N/A,FALSE,"MBR CIG";#N/A,#N/A,FALSE,"MBR iDEN";#N/A,#N/A,FALSE,"MBR_FWT";#N/A,#N/A,FALSE,"MBR TOTAL"}</definedName>
    <definedName name="wrn1_2" localSheetId="73" hidden="1">{#N/A,#N/A,FALSE,"MBR PCS";#N/A,#N/A,FALSE,"MBR CIG";#N/A,#N/A,FALSE,"MBR iDEN";#N/A,#N/A,FALSE,"MBR_FWT";#N/A,#N/A,FALSE,"MBR TOTAL"}</definedName>
    <definedName name="wrn1_2" hidden="1">{#N/A,#N/A,FALSE,"MBR PCS";#N/A,#N/A,FALSE,"MBR CIG";#N/A,#N/A,FALSE,"MBR iDEN";#N/A,#N/A,FALSE,"MBR_FWT";#N/A,#N/A,FALSE,"MBR TOTAL"}</definedName>
    <definedName name="wrn1_3" localSheetId="73" hidden="1">{#N/A,#N/A,FALSE,"MBR PCS";#N/A,#N/A,FALSE,"MBR CIG";#N/A,#N/A,FALSE,"MBR iDEN";#N/A,#N/A,FALSE,"MBR_FWT";#N/A,#N/A,FALSE,"MBR TOTAL"}</definedName>
    <definedName name="wrn1_3" hidden="1">{#N/A,#N/A,FALSE,"MBR PCS";#N/A,#N/A,FALSE,"MBR CIG";#N/A,#N/A,FALSE,"MBR iDEN";#N/A,#N/A,FALSE,"MBR_FWT";#N/A,#N/A,FALSE,"MBR TOTAL"}</definedName>
    <definedName name="wrn1_4" localSheetId="73" hidden="1">{#N/A,#N/A,FALSE,"MBR PCS";#N/A,#N/A,FALSE,"MBR CIG";#N/A,#N/A,FALSE,"MBR iDEN";#N/A,#N/A,FALSE,"MBR_FWT";#N/A,#N/A,FALSE,"MBR TOTAL"}</definedName>
    <definedName name="wrn1_4" hidden="1">{#N/A,#N/A,FALSE,"MBR PCS";#N/A,#N/A,FALSE,"MBR CIG";#N/A,#N/A,FALSE,"MBR iDEN";#N/A,#N/A,FALSE,"MBR_FWT";#N/A,#N/A,FALSE,"MBR TOTAL"}</definedName>
    <definedName name="wrn1_5" localSheetId="73" hidden="1">{#N/A,#N/A,FALSE,"MBR PCS";#N/A,#N/A,FALSE,"MBR CIG";#N/A,#N/A,FALSE,"MBR iDEN";#N/A,#N/A,FALSE,"MBR_FWT";#N/A,#N/A,FALSE,"MBR TOTAL"}</definedName>
    <definedName name="wrn1_5" hidden="1">{#N/A,#N/A,FALSE,"MBR PCS";#N/A,#N/A,FALSE,"MBR CIG";#N/A,#N/A,FALSE,"MBR iDEN";#N/A,#N/A,FALSE,"MBR_FWT";#N/A,#N/A,FALSE,"MBR TOTAL"}</definedName>
    <definedName name="WRN2.Document" localSheetId="73" hidden="1">{"consolidated",#N/A,FALSE,"Sheet1";"cms",#N/A,FALSE,"Sheet1";"fse",#N/A,FALSE,"Sheet1"}</definedName>
    <definedName name="WRN2.Document" hidden="1">{"consolidated",#N/A,FALSE,"Sheet1";"cms",#N/A,FALSE,"Sheet1";"fse",#N/A,FALSE,"Sheet1"}</definedName>
    <definedName name="wrn2.is" localSheetId="73" hidden="1">{#N/A,#N/A,FALSE,"EPDCCon"}</definedName>
    <definedName name="wrn2.is" hidden="1">{#N/A,#N/A,FALSE,"EPDCCon"}</definedName>
    <definedName name="wrn2.isNew" localSheetId="73" hidden="1">{#N/A,#N/A,FALSE,"EPDCCon"}</definedName>
    <definedName name="wrn2.isNew" hidden="1">{#N/A,#N/A,FALSE,"EPDCCon"}</definedName>
    <definedName name="wrn2.report" localSheetId="73" hidden="1">{#N/A,#N/A,FALSE,"P&amp;L";#N/A,#N/A,FALSE,"DL Worksheet";#N/A,#N/A,FALSE,"Ind. Cell";#N/A,#N/A,FALSE,"Capital";#N/A,#N/A,FALSE,"Tooling";#N/A,#N/A,FALSE,"LRP"}</definedName>
    <definedName name="wrn2.report" hidden="1">{#N/A,#N/A,FALSE,"P&amp;L";#N/A,#N/A,FALSE,"DL Worksheet";#N/A,#N/A,FALSE,"Ind. Cell";#N/A,#N/A,FALSE,"Capital";#N/A,#N/A,FALSE,"Tooling";#N/A,#N/A,FALSE,"LRP"}</definedName>
    <definedName name="wrn2.summary" localSheetId="73" hidden="1">{#N/A,#N/A,TRUE,"Notes";#N/A,#N/A,TRUE,"Cap Struct";#N/A,#N/A,TRUE,"OBS";#N/A,#N/A,TRUE,"bal Sheet";#N/A,#N/A,TRUE,"Inc stmt";#N/A,#N/A,TRUE,"csh flw";#N/A,#N/A,TRUE,"debt";#N/A,#N/A,TRUE,"detail 96,97";#N/A,#N/A,TRUE,"Covenants"}</definedName>
    <definedName name="wrn2.summary" hidden="1">{#N/A,#N/A,TRUE,"Notes";#N/A,#N/A,TRUE,"Cap Struct";#N/A,#N/A,TRUE,"OBS";#N/A,#N/A,TRUE,"bal Sheet";#N/A,#N/A,TRUE,"Inc stmt";#N/A,#N/A,TRUE,"csh flw";#N/A,#N/A,TRUE,"debt";#N/A,#N/A,TRUE,"detail 96,97";#N/A,#N/A,TRUE,"Covenants"}</definedName>
    <definedName name="wrn2a.summary" localSheetId="73"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localSheetId="73"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histroic" localSheetId="73" hidden="1">{#N/A,#N/A,FALSE,"model"}</definedName>
    <definedName name="wrn3.histroic" hidden="1">{#N/A,#N/A,FALSE,"model"}</definedName>
    <definedName name="wrna"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prod" localSheetId="73" hidden="1">{#N/A,#N/A,FALSE,"1";#N/A,#N/A,FALSE,"2";#N/A,#N/A,FALSE,"16 - 17";#N/A,#N/A,FALSE,"18 - 19";#N/A,#N/A,FALSE,"26";#N/A,#N/A,FALSE,"27";#N/A,#N/A,FALSE,"28"}</definedName>
    <definedName name="wrna.prod" hidden="1">{#N/A,#N/A,FALSE,"1";#N/A,#N/A,FALSE,"2";#N/A,#N/A,FALSE,"16 - 17";#N/A,#N/A,FALSE,"18 - 19";#N/A,#N/A,FALSE,"26";#N/A,#N/A,FALSE,"27";#N/A,#N/A,FALSE,"28"}</definedName>
    <definedName name="wrna_1"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73" hidden="1">{#N/A,#N/A,FALSE,"Headcount_PCS ";#N/A,#N/A,FALSE,"Headcount CIG";#N/A,#N/A,FALSE,"Headcount iDEN";#N/A,#N/A,FALSE,"JAG PLANT TREND"}</definedName>
    <definedName name="wrne" hidden="1">{#N/A,#N/A,FALSE,"Headcount_PCS ";#N/A,#N/A,FALSE,"Headcount CIG";#N/A,#N/A,FALSE,"Headcount iDEN";#N/A,#N/A,FALSE,"JAG PLANT TREND"}</definedName>
    <definedName name="wrne_1" localSheetId="73" hidden="1">{#N/A,#N/A,FALSE,"Headcount_PCS ";#N/A,#N/A,FALSE,"Headcount CIG";#N/A,#N/A,FALSE,"Headcount iDEN";#N/A,#N/A,FALSE,"JAG PLANT TREND"}</definedName>
    <definedName name="wrne_1" hidden="1">{#N/A,#N/A,FALSE,"Headcount_PCS ";#N/A,#N/A,FALSE,"Headcount CIG";#N/A,#N/A,FALSE,"Headcount iDEN";#N/A,#N/A,FALSE,"JAG PLANT TREND"}</definedName>
    <definedName name="wrne_2" localSheetId="73" hidden="1">{#N/A,#N/A,FALSE,"Headcount_PCS ";#N/A,#N/A,FALSE,"Headcount CIG";#N/A,#N/A,FALSE,"Headcount iDEN";#N/A,#N/A,FALSE,"JAG PLANT TREND"}</definedName>
    <definedName name="wrne_2" hidden="1">{#N/A,#N/A,FALSE,"Headcount_PCS ";#N/A,#N/A,FALSE,"Headcount CIG";#N/A,#N/A,FALSE,"Headcount iDEN";#N/A,#N/A,FALSE,"JAG PLANT TREND"}</definedName>
    <definedName name="wrne_3" localSheetId="73" hidden="1">{#N/A,#N/A,FALSE,"Headcount_PCS ";#N/A,#N/A,FALSE,"Headcount CIG";#N/A,#N/A,FALSE,"Headcount iDEN";#N/A,#N/A,FALSE,"JAG PLANT TREND"}</definedName>
    <definedName name="wrne_3" hidden="1">{#N/A,#N/A,FALSE,"Headcount_PCS ";#N/A,#N/A,FALSE,"Headcount CIG";#N/A,#N/A,FALSE,"Headcount iDEN";#N/A,#N/A,FALSE,"JAG PLANT TREND"}</definedName>
    <definedName name="wrne_4" localSheetId="73" hidden="1">{#N/A,#N/A,FALSE,"Headcount_PCS ";#N/A,#N/A,FALSE,"Headcount CIG";#N/A,#N/A,FALSE,"Headcount iDEN";#N/A,#N/A,FALSE,"JAG PLANT TREND"}</definedName>
    <definedName name="wrne_4" hidden="1">{#N/A,#N/A,FALSE,"Headcount_PCS ";#N/A,#N/A,FALSE,"Headcount CIG";#N/A,#N/A,FALSE,"Headcount iDEN";#N/A,#N/A,FALSE,"JAG PLANT TREND"}</definedName>
    <definedName name="wrne_5" localSheetId="73" hidden="1">{#N/A,#N/A,FALSE,"Headcount_PCS ";#N/A,#N/A,FALSE,"Headcount CIG";#N/A,#N/A,FALSE,"Headcount iDEN";#N/A,#N/A,FALSE,"JAG PLANT TREND"}</definedName>
    <definedName name="wrne_5" hidden="1">{#N/A,#N/A,FALSE,"Headcount_PCS ";#N/A,#N/A,FALSE,"Headcount CIG";#N/A,#N/A,FALSE,"Headcount iDEN";#N/A,#N/A,FALSE,"JAG PLANT TREND"}</definedName>
    <definedName name="wrnfy97" localSheetId="73" hidden="1">{#N/A,#N/A,FALSE,"FY97";#N/A,#N/A,FALSE,"FY98";#N/A,#N/A,FALSE,"FY99";#N/A,#N/A,FALSE,"FY00";#N/A,#N/A,FALSE,"FY01"}</definedName>
    <definedName name="wrnfy97" hidden="1">{#N/A,#N/A,FALSE,"FY97";#N/A,#N/A,FALSE,"FY98";#N/A,#N/A,FALSE,"FY99";#N/A,#N/A,FALSE,"FY00";#N/A,#N/A,FALSE,"FY01"}</definedName>
    <definedName name="wrnn" localSheetId="73" hidden="1">{#N/A,#N/A,FALSE,"WkChange EM"}</definedName>
    <definedName name="wrnn" hidden="1">{#N/A,#N/A,FALSE,"WkChange EM"}</definedName>
    <definedName name="wrnPlan1999" localSheetId="73" hidden="1">{#N/A,#N/A,FALSE,"Recap";#N/A,#N/A,FALSE,"IMI";#N/A,#N/A,FALSE,"IMRM";#N/A,#N/A,FALSE,"Pre1997";#N/A,#N/A,FALSE,"Mgmt. Fee"}</definedName>
    <definedName name="wrnPlan1999" hidden="1">{#N/A,#N/A,FALSE,"Recap";#N/A,#N/A,FALSE,"IMI";#N/A,#N/A,FALSE,"IMRM";#N/A,#N/A,FALSE,"Pre1997";#N/A,#N/A,FALSE,"Mgmt. Fee"}</definedName>
    <definedName name="wrnPlan1999_1" localSheetId="73" hidden="1">{#N/A,#N/A,FALSE,"Recap";#N/A,#N/A,FALSE,"IMI";#N/A,#N/A,FALSE,"IMRM";#N/A,#N/A,FALSE,"Pre1997";#N/A,#N/A,FALSE,"Mgmt. Fee"}</definedName>
    <definedName name="wrnPlan1999_1" hidden="1">{#N/A,#N/A,FALSE,"Recap";#N/A,#N/A,FALSE,"IMI";#N/A,#N/A,FALSE,"IMRM";#N/A,#N/A,FALSE,"Pre1997";#N/A,#N/A,FALSE,"Mgmt. Fee"}</definedName>
    <definedName name="wrnPlan1999_2" localSheetId="73" hidden="1">{#N/A,#N/A,FALSE,"Recap";#N/A,#N/A,FALSE,"IMI";#N/A,#N/A,FALSE,"IMRM";#N/A,#N/A,FALSE,"Pre1997";#N/A,#N/A,FALSE,"Mgmt. Fee"}</definedName>
    <definedName name="wrnPlan1999_2" hidden="1">{#N/A,#N/A,FALSE,"Recap";#N/A,#N/A,FALSE,"IMI";#N/A,#N/A,FALSE,"IMRM";#N/A,#N/A,FALSE,"Pre1997";#N/A,#N/A,FALSE,"Mgmt. Fee"}</definedName>
    <definedName name="wrnPlan1999_3" localSheetId="73" hidden="1">{#N/A,#N/A,FALSE,"Recap";#N/A,#N/A,FALSE,"IMI";#N/A,#N/A,FALSE,"IMRM";#N/A,#N/A,FALSE,"Pre1997";#N/A,#N/A,FALSE,"Mgmt. Fee"}</definedName>
    <definedName name="wrnPlan1999_3" hidden="1">{#N/A,#N/A,FALSE,"Recap";#N/A,#N/A,FALSE,"IMI";#N/A,#N/A,FALSE,"IMRM";#N/A,#N/A,FALSE,"Pre1997";#N/A,#N/A,FALSE,"Mgmt. Fee"}</definedName>
    <definedName name="wrnPlan1999_4" localSheetId="73" hidden="1">{#N/A,#N/A,FALSE,"Recap";#N/A,#N/A,FALSE,"IMI";#N/A,#N/A,FALSE,"IMRM";#N/A,#N/A,FALSE,"Pre1997";#N/A,#N/A,FALSE,"Mgmt. Fee"}</definedName>
    <definedName name="wrnPlan1999_4" hidden="1">{#N/A,#N/A,FALSE,"Recap";#N/A,#N/A,FALSE,"IMI";#N/A,#N/A,FALSE,"IMRM";#N/A,#N/A,FALSE,"Pre1997";#N/A,#N/A,FALSE,"Mgmt. Fee"}</definedName>
    <definedName name="wrnPlan1999_5" localSheetId="73" hidden="1">{#N/A,#N/A,FALSE,"Recap";#N/A,#N/A,FALSE,"IMI";#N/A,#N/A,FALSE,"IMRM";#N/A,#N/A,FALSE,"Pre1997";#N/A,#N/A,FALSE,"Mgmt. Fee"}</definedName>
    <definedName name="wrnPlan1999_5" hidden="1">{#N/A,#N/A,FALSE,"Recap";#N/A,#N/A,FALSE,"IMI";#N/A,#N/A,FALSE,"IMRM";#N/A,#N/A,FALSE,"Pre1997";#N/A,#N/A,FALSE,"Mgmt. Fee"}</definedName>
    <definedName name="wrnPlan1999a" localSheetId="73" hidden="1">{#N/A,#N/A,FALSE,"Recap";#N/A,#N/A,FALSE,"IMI";#N/A,#N/A,FALSE,"IMRM";#N/A,#N/A,FALSE,"Pre1997";#N/A,#N/A,FALSE,"Mgmt. Fee"}</definedName>
    <definedName name="wrnPlan1999a" hidden="1">{#N/A,#N/A,FALSE,"Recap";#N/A,#N/A,FALSE,"IMI";#N/A,#N/A,FALSE,"IMRM";#N/A,#N/A,FALSE,"Pre1997";#N/A,#N/A,FALSE,"Mgmt. Fee"}</definedName>
    <definedName name="wrnPlan1999a_1" localSheetId="73" hidden="1">{#N/A,#N/A,FALSE,"Recap";#N/A,#N/A,FALSE,"IMI";#N/A,#N/A,FALSE,"IMRM";#N/A,#N/A,FALSE,"Pre1997";#N/A,#N/A,FALSE,"Mgmt. Fee"}</definedName>
    <definedName name="wrnPlan1999a_1" hidden="1">{#N/A,#N/A,FALSE,"Recap";#N/A,#N/A,FALSE,"IMI";#N/A,#N/A,FALSE,"IMRM";#N/A,#N/A,FALSE,"Pre1997";#N/A,#N/A,FALSE,"Mgmt. Fee"}</definedName>
    <definedName name="wrnPlan1999a_2" localSheetId="73" hidden="1">{#N/A,#N/A,FALSE,"Recap";#N/A,#N/A,FALSE,"IMI";#N/A,#N/A,FALSE,"IMRM";#N/A,#N/A,FALSE,"Pre1997";#N/A,#N/A,FALSE,"Mgmt. Fee"}</definedName>
    <definedName name="wrnPlan1999a_2" hidden="1">{#N/A,#N/A,FALSE,"Recap";#N/A,#N/A,FALSE,"IMI";#N/A,#N/A,FALSE,"IMRM";#N/A,#N/A,FALSE,"Pre1997";#N/A,#N/A,FALSE,"Mgmt. Fee"}</definedName>
    <definedName name="wrnPlan1999a_3" localSheetId="73" hidden="1">{#N/A,#N/A,FALSE,"Recap";#N/A,#N/A,FALSE,"IMI";#N/A,#N/A,FALSE,"IMRM";#N/A,#N/A,FALSE,"Pre1997";#N/A,#N/A,FALSE,"Mgmt. Fee"}</definedName>
    <definedName name="wrnPlan1999a_3" hidden="1">{#N/A,#N/A,FALSE,"Recap";#N/A,#N/A,FALSE,"IMI";#N/A,#N/A,FALSE,"IMRM";#N/A,#N/A,FALSE,"Pre1997";#N/A,#N/A,FALSE,"Mgmt. Fee"}</definedName>
    <definedName name="wrnPlan1999a_4" localSheetId="73" hidden="1">{#N/A,#N/A,FALSE,"Recap";#N/A,#N/A,FALSE,"IMI";#N/A,#N/A,FALSE,"IMRM";#N/A,#N/A,FALSE,"Pre1997";#N/A,#N/A,FALSE,"Mgmt. Fee"}</definedName>
    <definedName name="wrnPlan1999a_4" hidden="1">{#N/A,#N/A,FALSE,"Recap";#N/A,#N/A,FALSE,"IMI";#N/A,#N/A,FALSE,"IMRM";#N/A,#N/A,FALSE,"Pre1997";#N/A,#N/A,FALSE,"Mgmt. Fee"}</definedName>
    <definedName name="wrnPlan1999a_5" localSheetId="73" hidden="1">{#N/A,#N/A,FALSE,"Recap";#N/A,#N/A,FALSE,"IMI";#N/A,#N/A,FALSE,"IMRM";#N/A,#N/A,FALSE,"Pre1997";#N/A,#N/A,FALSE,"Mgmt. Fee"}</definedName>
    <definedName name="wrnPlan1999a_5" hidden="1">{#N/A,#N/A,FALSE,"Recap";#N/A,#N/A,FALSE,"IMI";#N/A,#N/A,FALSE,"IMRM";#N/A,#N/A,FALSE,"Pre1997";#N/A,#N/A,FALSE,"Mgmt. Fee"}</definedName>
    <definedName name="wrnPlan2005" localSheetId="73" hidden="1">{#N/A,#N/A,FALSE,"Recap";#N/A,#N/A,FALSE,"IMI";#N/A,#N/A,FALSE,"IMRM";#N/A,#N/A,FALSE,"Pre1997";#N/A,#N/A,FALSE,"Mgmt. Fee"}</definedName>
    <definedName name="wrnPlan2005" hidden="1">{#N/A,#N/A,FALSE,"Recap";#N/A,#N/A,FALSE,"IMI";#N/A,#N/A,FALSE,"IMRM";#N/A,#N/A,FALSE,"Pre1997";#N/A,#N/A,FALSE,"Mgmt. Fee"}</definedName>
    <definedName name="wrnPlan2005_1" localSheetId="73" hidden="1">{#N/A,#N/A,FALSE,"Recap";#N/A,#N/A,FALSE,"IMI";#N/A,#N/A,FALSE,"IMRM";#N/A,#N/A,FALSE,"Pre1997";#N/A,#N/A,FALSE,"Mgmt. Fee"}</definedName>
    <definedName name="wrnPlan2005_1" hidden="1">{#N/A,#N/A,FALSE,"Recap";#N/A,#N/A,FALSE,"IMI";#N/A,#N/A,FALSE,"IMRM";#N/A,#N/A,FALSE,"Pre1997";#N/A,#N/A,FALSE,"Mgmt. Fee"}</definedName>
    <definedName name="wrnPlan2005_2" localSheetId="73" hidden="1">{#N/A,#N/A,FALSE,"Recap";#N/A,#N/A,FALSE,"IMI";#N/A,#N/A,FALSE,"IMRM";#N/A,#N/A,FALSE,"Pre1997";#N/A,#N/A,FALSE,"Mgmt. Fee"}</definedName>
    <definedName name="wrnPlan2005_2" hidden="1">{#N/A,#N/A,FALSE,"Recap";#N/A,#N/A,FALSE,"IMI";#N/A,#N/A,FALSE,"IMRM";#N/A,#N/A,FALSE,"Pre1997";#N/A,#N/A,FALSE,"Mgmt. Fee"}</definedName>
    <definedName name="wrnPlan2005_3" localSheetId="73" hidden="1">{#N/A,#N/A,FALSE,"Recap";#N/A,#N/A,FALSE,"IMI";#N/A,#N/A,FALSE,"IMRM";#N/A,#N/A,FALSE,"Pre1997";#N/A,#N/A,FALSE,"Mgmt. Fee"}</definedName>
    <definedName name="wrnPlan2005_3" hidden="1">{#N/A,#N/A,FALSE,"Recap";#N/A,#N/A,FALSE,"IMI";#N/A,#N/A,FALSE,"IMRM";#N/A,#N/A,FALSE,"Pre1997";#N/A,#N/A,FALSE,"Mgmt. Fee"}</definedName>
    <definedName name="wrnPlan2005_4" localSheetId="73" hidden="1">{#N/A,#N/A,FALSE,"Recap";#N/A,#N/A,FALSE,"IMI";#N/A,#N/A,FALSE,"IMRM";#N/A,#N/A,FALSE,"Pre1997";#N/A,#N/A,FALSE,"Mgmt. Fee"}</definedName>
    <definedName name="wrnPlan2005_4" hidden="1">{#N/A,#N/A,FALSE,"Recap";#N/A,#N/A,FALSE,"IMI";#N/A,#N/A,FALSE,"IMRM";#N/A,#N/A,FALSE,"Pre1997";#N/A,#N/A,FALSE,"Mgmt. Fee"}</definedName>
    <definedName name="wrnPlan2005_5" localSheetId="73" hidden="1">{#N/A,#N/A,FALSE,"Recap";#N/A,#N/A,FALSE,"IMI";#N/A,#N/A,FALSE,"IMRM";#N/A,#N/A,FALSE,"Pre1997";#N/A,#N/A,FALSE,"Mgmt. Fee"}</definedName>
    <definedName name="wrnPlan2005_5" hidden="1">{#N/A,#N/A,FALSE,"Recap";#N/A,#N/A,FALSE,"IMI";#N/A,#N/A,FALSE,"IMRM";#N/A,#N/A,FALSE,"Pre1997";#N/A,#N/A,FALSE,"Mgmt. Fee"}</definedName>
    <definedName name="WRR" localSheetId="73" hidden="1">{#N/A,#N/A,FALSE,"Pharm";#N/A,#N/A,FALSE,"WWCM"}</definedName>
    <definedName name="WRR" hidden="1">{#N/A,#N/A,FALSE,"Pharm";#N/A,#N/A,FALSE,"WWCM"}</definedName>
    <definedName name="wrrrrr" localSheetId="73" hidden="1">{#N/A,#N/A,FALSE,"REPORT"}</definedName>
    <definedName name="wrrrrr" hidden="1">{#N/A,#N/A,FALSE,"REPORT"}</definedName>
    <definedName name="wrt" localSheetId="73" hidden="1">{#N/A,#N/A,FALSE,"Carga General";#N/A,#N/A,FALSE,"Carga Carbon Cesar";#N/A,#N/A,FALSE,"Inv. Equipo ";#N/A,#N/A,FALSE,"Inv. Equipo ";#N/A,#N/A,FALSE,"CF Carga";#N/A,#N/A,FALSE,"Drummond";#N/A,#N/A,FALSE,"Deuda";#N/A,#N/A,FALSE,"Consolidacion"}</definedName>
    <definedName name="wrt" hidden="1">{#N/A,#N/A,FALSE,"Carga General";#N/A,#N/A,FALSE,"Carga Carbon Cesar";#N/A,#N/A,FALSE,"Inv. Equipo ";#N/A,#N/A,FALSE,"Inv. Equipo ";#N/A,#N/A,FALSE,"CF Carga";#N/A,#N/A,FALSE,"Drummond";#N/A,#N/A,FALSE,"Deuda";#N/A,#N/A,FALSE,"Consolidacion"}</definedName>
    <definedName name="WRYJYWTJTYJ" localSheetId="73" hidden="1">{#N/A,#N/A,FALSE,"Calculator"}</definedName>
    <definedName name="WRYJYWTJTYJ" hidden="1">{#N/A,#N/A,FALSE,"Calculator"}</definedName>
    <definedName name="ws" localSheetId="73"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DF" localSheetId="73" hidden="1">{#N/A,#N/A,FALSE,"Calculator"}</definedName>
    <definedName name="WSDF" hidden="1">{#N/A,#N/A,FALSE,"Calculator"}</definedName>
    <definedName name="WSED" localSheetId="7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S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SP">#REF!</definedName>
    <definedName name="WSX"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SX"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sxxx" localSheetId="73" hidden="1">{#N/A,#N/A,FALSE,"Total";#N/A,#N/A,FALSE,"ASNS";#N/A,#N/A,FALSE,"PNCNS";#N/A,#N/A,FALSE,"DSNS";#N/A,#N/A,FALSE,"TNS"}</definedName>
    <definedName name="wsxxx" hidden="1">{#N/A,#N/A,FALSE,"Total";#N/A,#N/A,FALSE,"ASNS";#N/A,#N/A,FALSE,"PNCNS";#N/A,#N/A,FALSE,"DSNS";#N/A,#N/A,FALSE,"TNS"}</definedName>
    <definedName name="wsxxxx" localSheetId="73" hidden="1">{#N/A,#N/A,FALSE,"QTR Total";#N/A,#N/A,FALSE,"QTR ASNS";#N/A,#N/A,FALSE,"QTR PNCNS";#N/A,#N/A,FALSE,"QTR DSNS";#N/A,#N/A,FALSE,"QTR TNS"}</definedName>
    <definedName name="wsxxxx" hidden="1">{#N/A,#N/A,FALSE,"QTR Total";#N/A,#N/A,FALSE,"QTR ASNS";#N/A,#N/A,FALSE,"QTR PNCNS";#N/A,#N/A,FALSE,"QTR DSNS";#N/A,#N/A,FALSE,"QTR TNS"}</definedName>
    <definedName name="wt"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davgshares">#REF!</definedName>
    <definedName name="WTHWERH"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THWER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UG_Basis" localSheetId="73" hidden="1">{#N/A,#N/A,FALSE,"model"}</definedName>
    <definedName name="WUG_Basis" hidden="1">{#N/A,#N/A,FALSE,"model"}</definedName>
    <definedName name="WUV.DOLARES2"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DOLARES2"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DOLARES3"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DOLARES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SUCRES1" localSheetId="73"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UV.SUCRES1"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v" localSheetId="73" hidden="1">{#N/A,#N/A,FALSE,"Pharm";#N/A,#N/A,FALSE,"WWCM"}</definedName>
    <definedName name="wv" hidden="1">{#N/A,#N/A,FALSE,"Pharm";#N/A,#N/A,FALSE,"WWCM"}</definedName>
    <definedName name="wvu.ACC." localSheetId="73"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7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BiPolar." localSheetId="73"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ash." localSheetId="73"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OLARES."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1"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1"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2"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2"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ELIMLUCRO." localSheetId="7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7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localSheetId="7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RP_BACKLOG1." localSheetId="73"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localSheetId="73"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localSheetId="73"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puts._.raw._.data."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localSheetId="73"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PERDAS." localSheetId="7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mono." localSheetId="73"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73"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profits." localSheetId="73"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RES432." localSheetId="7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SUCRES." localSheetId="73"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vu.SUCRES."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vu.summary1."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npv." localSheetId="73"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73"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73"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73"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urnover." localSheetId="73"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ypical." localSheetId="73"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VERLUCRO." localSheetId="7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73" hidden="1">{#N/A,#N/A,FALSE,"Sheet3"}</definedName>
    <definedName name="ww" hidden="1">{#N/A,#N/A,FALSE,"Sheet3"}</definedName>
    <definedName name="ww.augflsh" localSheetId="73" hidden="1">{"PG1",#N/A,FALSE,"AugFlashTemplate";"PG2",#N/A,FALSE,"AugFlashTemplate"}</definedName>
    <definedName name="ww.augflsh" hidden="1">{"PG1",#N/A,FALSE,"AugFlashTemplate";"PG2",#N/A,FALSE,"AugFlashTemplate"}</definedName>
    <definedName name="ww.Rele" localSheetId="73"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73" hidden="1">{#N/A,#N/A,FALSE,"Calculator"}</definedName>
    <definedName name="www" hidden="1">{#N/A,#N/A,FALSE,"Calculator"}</definedName>
    <definedName name="www_1" localSheetId="73" hidden="1">{#N/A,#N/A,FALSE,"Calculator"}</definedName>
    <definedName name="www_1" hidden="1">{#N/A,#N/A,FALSE,"Calculator"}</definedName>
    <definedName name="www_2" localSheetId="73" hidden="1">{#N/A,#N/A,FALSE,"Calculator"}</definedName>
    <definedName name="www_2" hidden="1">{#N/A,#N/A,FALSE,"Calculator"}</definedName>
    <definedName name="www_3" localSheetId="73" hidden="1">{#N/A,#N/A,FALSE,"Calculator"}</definedName>
    <definedName name="www_3" hidden="1">{#N/A,#N/A,FALSE,"Calculator"}</definedName>
    <definedName name="www_4" localSheetId="73" hidden="1">{#N/A,#N/A,FALSE,"Calculator"}</definedName>
    <definedName name="www_4" hidden="1">{#N/A,#N/A,FALSE,"Calculator"}</definedName>
    <definedName name="www_5" localSheetId="73" hidden="1">{#N/A,#N/A,FALSE,"Calculator"}</definedName>
    <definedName name="www_5" hidden="1">{#N/A,#N/A,FALSE,"Calculator"}</definedName>
    <definedName name="www11c" localSheetId="73" hidden="1">{#N/A,#N/A,FALSE,"Calculator"}</definedName>
    <definedName name="www11c" hidden="1">{#N/A,#N/A,FALSE,"Calculator"}</definedName>
    <definedName name="www11c_1" localSheetId="73" hidden="1">{#N/A,#N/A,FALSE,"Calculator"}</definedName>
    <definedName name="www11c_1" hidden="1">{#N/A,#N/A,FALSE,"Calculator"}</definedName>
    <definedName name="www11c_2" localSheetId="73" hidden="1">{#N/A,#N/A,FALSE,"Calculator"}</definedName>
    <definedName name="www11c_2" hidden="1">{#N/A,#N/A,FALSE,"Calculator"}</definedName>
    <definedName name="www11c_3" localSheetId="73" hidden="1">{#N/A,#N/A,FALSE,"Calculator"}</definedName>
    <definedName name="www11c_3" hidden="1">{#N/A,#N/A,FALSE,"Calculator"}</definedName>
    <definedName name="www11c_4" localSheetId="73" hidden="1">{#N/A,#N/A,FALSE,"Calculator"}</definedName>
    <definedName name="www11c_4" hidden="1">{#N/A,#N/A,FALSE,"Calculator"}</definedName>
    <definedName name="www11c_5" localSheetId="73" hidden="1">{#N/A,#N/A,FALSE,"Calculator"}</definedName>
    <definedName name="www11c_5" hidden="1">{#N/A,#N/A,FALSE,"Calculator"}</definedName>
    <definedName name="www1a" localSheetId="73" hidden="1">{#N/A,#N/A,FALSE,"Calculator"}</definedName>
    <definedName name="www1a" hidden="1">{#N/A,#N/A,FALSE,"Calculator"}</definedName>
    <definedName name="www1a_1" localSheetId="73" hidden="1">{#N/A,#N/A,FALSE,"Calculator"}</definedName>
    <definedName name="www1a_1" hidden="1">{#N/A,#N/A,FALSE,"Calculator"}</definedName>
    <definedName name="www1a_2" localSheetId="73" hidden="1">{#N/A,#N/A,FALSE,"Calculator"}</definedName>
    <definedName name="www1a_2" hidden="1">{#N/A,#N/A,FALSE,"Calculator"}</definedName>
    <definedName name="www1a_3" localSheetId="73" hidden="1">{#N/A,#N/A,FALSE,"Calculator"}</definedName>
    <definedName name="www1a_3" hidden="1">{#N/A,#N/A,FALSE,"Calculator"}</definedName>
    <definedName name="www1a_4" localSheetId="73" hidden="1">{#N/A,#N/A,FALSE,"Calculator"}</definedName>
    <definedName name="www1a_4" hidden="1">{#N/A,#N/A,FALSE,"Calculator"}</definedName>
    <definedName name="www1a_5" localSheetId="73" hidden="1">{#N/A,#N/A,FALSE,"Calculator"}</definedName>
    <definedName name="www1a_5" hidden="1">{#N/A,#N/A,FALSE,"Calculator"}</definedName>
    <definedName name="wwwe"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w" localSheetId="73" hidden="1">{#N/A,#N/A,FALSE,"Calculator"}</definedName>
    <definedName name="wwww" hidden="1">{#N/A,#N/A,FALSE,"Calculator"}</definedName>
    <definedName name="wwww_1" localSheetId="73" hidden="1">{#N/A,#N/A,FALSE,"Calculator"}</definedName>
    <definedName name="wwww_1" hidden="1">{#N/A,#N/A,FALSE,"Calculator"}</definedName>
    <definedName name="wwww_2" localSheetId="73" hidden="1">{#N/A,#N/A,FALSE,"Calculator"}</definedName>
    <definedName name="wwww_2" hidden="1">{#N/A,#N/A,FALSE,"Calculator"}</definedName>
    <definedName name="wwww_3" localSheetId="73" hidden="1">{#N/A,#N/A,FALSE,"Calculator"}</definedName>
    <definedName name="wwww_3" hidden="1">{#N/A,#N/A,FALSE,"Calculator"}</definedName>
    <definedName name="wwww_4" localSheetId="73" hidden="1">{#N/A,#N/A,FALSE,"Calculator"}</definedName>
    <definedName name="wwww_4" hidden="1">{#N/A,#N/A,FALSE,"Calculator"}</definedName>
    <definedName name="wwww_5" localSheetId="73" hidden="1">{#N/A,#N/A,FALSE,"Calculator"}</definedName>
    <definedName name="wwww_5" hidden="1">{#N/A,#N/A,FALSE,"Calculator"}</definedName>
    <definedName name="WWWWQQ">#REF!</definedName>
    <definedName name="wwwwwww" localSheetId="73" hidden="1">{#N/A,#N/A,FALSE,"OUT  AREC"}</definedName>
    <definedName name="wwwwwww" hidden="1">{#N/A,#N/A,FALSE,"OUT  AREC"}</definedName>
    <definedName name="wwwwwwwwwww" hidden="1">#REF!</definedName>
    <definedName name="wx" localSheetId="73" hidden="1">{#N/A,#N/A,FALSE,"Pharm";#N/A,#N/A,FALSE,"WWCM"}</definedName>
    <definedName name="wx" hidden="1">{#N/A,#N/A,FALSE,"Pharm";#N/A,#N/A,FALSE,"WWCM"}</definedName>
    <definedName name="X"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xa" localSheetId="73" hidden="1">{#N/A,#N/A,FALSE,"Aging Summary";#N/A,#N/A,FALSE,"Ratio Analysis";#N/A,#N/A,FALSE,"Test 120 Day Accts";#N/A,#N/A,FALSE,"Tickmarks"}</definedName>
    <definedName name="xa" hidden="1">{#N/A,#N/A,FALSE,"Aging Summary";#N/A,#N/A,FALSE,"Ratio Analysis";#N/A,#N/A,FALSE,"Test 120 Day Accts";#N/A,#N/A,FALSE,"Tickmarks"}</definedName>
    <definedName name="xAnchorCell">#REF!</definedName>
    <definedName name="xbcxbxcb" localSheetId="73" hidden="1">{"Pound Sterling",#N/A,TRUE,"PPD";"Pound Sterling",#N/A,TRUE,"Anaquest";"Pound Sterling",#N/A,TRUE,"Delta";"Pound Sterling",#N/A,TRUE,"INO"}</definedName>
    <definedName name="xbcxbxcb" hidden="1">{"Pound Sterling",#N/A,TRUE,"PPD";"Pound Sterling",#N/A,TRUE,"Anaquest";"Pound Sterling",#N/A,TRUE,"Delta";"Pound Sterling",#N/A,TRUE,"INO"}</definedName>
    <definedName name="xbxcbc"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xbxcbc"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XCBH" localSheetId="73" hidden="1">{#N/A,#N/A,FALSE,"Aktiv";#N/A,#N/A,FALSE,"stat.con.";#N/A,#N/A,FALSE,"Konzern"}</definedName>
    <definedName name="XCBH" hidden="1">{#N/A,#N/A,FALSE,"Aktiv";#N/A,#N/A,FALSE,"stat.con.";#N/A,#N/A,FALSE,"Konzern"}</definedName>
    <definedName name="xcbxcbxcb" localSheetId="73" hidden="1">{"Pound Sterling",#N/A,TRUE,"PPD";"Pound Sterling",#N/A,TRUE,"Anaquest";"Pound Sterling",#N/A,TRUE,"Delta";"Pound Sterling",#N/A,TRUE,"INO"}</definedName>
    <definedName name="xcbxcbxcb" hidden="1">{"Pound Sterling",#N/A,TRUE,"PPD";"Pound Sterling",#N/A,TRUE,"Anaquest";"Pound Sterling",#N/A,TRUE,"Delta";"Pound Sterling",#N/A,TRUE,"INO"}</definedName>
    <definedName name="xcbxcbxcbc"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bxcbxcb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FVG\YH" localSheetId="73" hidden="1">{#N/A,#N/A,FALSE,"Calculator"}</definedName>
    <definedName name="XCFVG\YH" hidden="1">{#N/A,#N/A,FALSE,"Calculator"}</definedName>
    <definedName name="xcv" localSheetId="73" hidden="1">{#N/A,#N/A,FALSE,"Aging Summary";#N/A,#N/A,FALSE,"Ratio Analysis";#N/A,#N/A,FALSE,"Test 120 Day Accts";#N/A,#N/A,FALSE,"Tickmarks"}</definedName>
    <definedName name="xcv" hidden="1">{#N/A,#N/A,FALSE,"Aging Summary";#N/A,#N/A,FALSE,"Ratio Analysis";#N/A,#N/A,FALSE,"Test 120 Day Accts";#N/A,#N/A,FALSE,"Tickmarks"}</definedName>
    <definedName name="xcvcvb"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cv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G" localSheetId="73" hidden="1">{#N/A,#N/A,FALSE,"Aktiv";#N/A,#N/A,FALSE,"stat.con.";#N/A,#N/A,FALSE,"Konzern"}</definedName>
    <definedName name="XCVG" hidden="1">{#N/A,#N/A,FALSE,"Aktiv";#N/A,#N/A,FALSE,"stat.con.";#N/A,#N/A,FALSE,"Konzern"}</definedName>
    <definedName name="XCXCX" localSheetId="73" hidden="1">{#N/A,#N/A,FALSE,"Aging Summary";#N/A,#N/A,FALSE,"Ratio Analysis";#N/A,#N/A,FALSE,"Test 120 Day Accts";#N/A,#N/A,FALSE,"Tickmarks"}</definedName>
    <definedName name="XCXCX" hidden="1">{#N/A,#N/A,FALSE,"Aging Summary";#N/A,#N/A,FALSE,"Ratio Analysis";#N/A,#N/A,FALSE,"Test 120 Day Accts";#N/A,#N/A,FALSE,"Tickmarks"}</definedName>
    <definedName name="xczvzs" localSheetId="73" hidden="1">{"Units A",#N/A,FALSE,"FY95SLS";"Units B",#N/A,FALSE,"FY95SLS"}</definedName>
    <definedName name="xczvzs" hidden="1">{"Units A",#N/A,FALSE,"FY95SLS";"Units B",#N/A,FALSE,"FY95SLS"}</definedName>
    <definedName name="xddd" localSheetId="73" hidden="1">{#N/A,#N/A,FALSE,"Presentation by Unit";#N/A,#N/A,FALSE,"Presentation by BD";#N/A,#N/A,FALSE,"Presentation Split by Biggest U";#N/A,#N/A,FALSE,"Presentation Split by Area";#N/A,#N/A,FALSE,"Presentation Split by BD"}</definedName>
    <definedName name="xddd" hidden="1">{#N/A,#N/A,FALSE,"Presentation by Unit";#N/A,#N/A,FALSE,"Presentation by BD";#N/A,#N/A,FALSE,"Presentation Split by Biggest U";#N/A,#N/A,FALSE,"Presentation Split by Area";#N/A,#N/A,FALSE,"Presentation Split by BD"}</definedName>
    <definedName name="xdf" localSheetId="73" hidden="1">{#N/A,#N/A,FALSE,"Aging Summary";#N/A,#N/A,FALSE,"Ratio Analysis";#N/A,#N/A,FALSE,"Test 120 Day Accts";#N/A,#N/A,FALSE,"Tickmarks"}</definedName>
    <definedName name="xdf" hidden="1">{#N/A,#N/A,FALSE,"Aging Summary";#N/A,#N/A,FALSE,"Ratio Analysis";#N/A,#N/A,FALSE,"Test 120 Day Accts";#N/A,#N/A,FALSE,"Tickmarks"}</definedName>
    <definedName name="xdfgh" localSheetId="73" hidden="1">{"Units A",#N/A,FALSE,"FY95SLS";"Units B",#N/A,FALSE,"FY95SLS"}</definedName>
    <definedName name="xdfgh" hidden="1">{"Units A",#N/A,FALSE,"FY95SLS";"Units B",#N/A,FALSE,"FY95SLS"}</definedName>
    <definedName name="xdfsd" localSheetId="73" hidden="1">{#N/A,#N/A,TRUE,"Acquirer_Cases_Input";#N/A,#N/A,TRUE,"Acquirer_Input";#N/A,#N/A,TRUE,"Acquirer"}</definedName>
    <definedName name="xdfsd" hidden="1">{#N/A,#N/A,TRUE,"Acquirer_Cases_Input";#N/A,#N/A,TRUE,"Acquirer_Input";#N/A,#N/A,TRUE,"Acquirer"}</definedName>
    <definedName name="xDisclaimer1">#REF!</definedName>
    <definedName name="xDisclaimer2">#REF!</definedName>
    <definedName name="xdk" hidden="1">#REF!</definedName>
    <definedName name="XDO_?abaSwift?">#REF!</definedName>
    <definedName name="XDO_?AcctNum?">#REF!</definedName>
    <definedName name="XDO_?Amount?">#REF!</definedName>
    <definedName name="XDO_?baiTran?">#REF!</definedName>
    <definedName name="XDO_?BalanceValueDate?">#REF!</definedName>
    <definedName name="XDO_?BankRef?">#REF!</definedName>
    <definedName name="XDO_?c1001ColHeadLine?">#REF!</definedName>
    <definedName name="XDO_?c1002ColHeadLine?">#REF!</definedName>
    <definedName name="XDO_?c1003ColHeadLine?">#REF!</definedName>
    <definedName name="XDO_?c1004ColHeadLine?">#REF!</definedName>
    <definedName name="XDO_?c1006ColHeadLine?">#REF!</definedName>
    <definedName name="XDO_?c1010ColHeadLine?">#REF!</definedName>
    <definedName name="XDO_?c1012ColHeadLine?">#REF!</definedName>
    <definedName name="XDO_?c1013ColHeadLine?">#REF!</definedName>
    <definedName name="XDO_?c1014ColHeadLine?">#REF!</definedName>
    <definedName name="XDO_?c1015ColHeadLine?">#REF!</definedName>
    <definedName name="XDO_?c1016ColHeadLine?">#REF!</definedName>
    <definedName name="XDO_?c1017ColHeadLine?">#REF!</definedName>
    <definedName name="XDO_?c1018ColHeadLine?">#REF!</definedName>
    <definedName name="XDO_?c1020ColHeadLine?">#REF!</definedName>
    <definedName name="XDO_?Currency?">#REF!</definedName>
    <definedName name="XDO_?CustRef?">#REF!</definedName>
    <definedName name="XDO_?Date?">#REF!</definedName>
    <definedName name="XDO_?OneDay?">#REF!</definedName>
    <definedName name="XDO_?Text?">#REF!</definedName>
    <definedName name="XDO_?TwoDay?">#REF!</definedName>
    <definedName name="XDO_?Type?">#REF!</definedName>
    <definedName name="XDO_?ZeroDay?">#REF!</definedName>
    <definedName name="XDO_GROUP_?Transaction?">#REF!</definedName>
    <definedName name="xdxdxdx" localSheetId="73" hidden="1">{"Units A",#N/A,FALSE,"FY95SLS";"Units B",#N/A,FALSE,"FY95SLS"}</definedName>
    <definedName name="xdxdxdx" hidden="1">{"Units A",#N/A,FALSE,"FY95SLS";"Units B",#N/A,FALSE,"FY95SLS"}</definedName>
    <definedName name="xf" localSheetId="73" hidden="1">{"Others",#N/A,TRUE,"OTHERS";"Análisis Ingresos por Familia","HojaI",TRUE,"MDFeb97";"Análisis Ingresos por Marca","HojaII",TRUE,"MDFeb97";"Costos y Desvíos por Marca","HojaIII",TRUE,"MDFeb97";"Control de Costos","HojaIV",TRUE,"MDFeb97"}</definedName>
    <definedName name="xf" hidden="1">{"Others",#N/A,TRUE,"OTHERS";"Análisis Ingresos por Familia","HojaI",TRUE,"MDFeb97";"Análisis Ingresos por Marca","HojaII",TRUE,"MDFeb97";"Costos y Desvíos por Marca","HojaIII",TRUE,"MDFeb97";"Control de Costos","HojaIV",TRUE,"MDFeb97"}</definedName>
    <definedName name="XG" localSheetId="73" hidden="1">{#N/A,#N/A,FALSE,"Calculator"}</definedName>
    <definedName name="XG" hidden="1">{#N/A,#N/A,FALSE,"Calculator"}</definedName>
    <definedName name="XGT" localSheetId="73" hidden="1">{#N/A,#N/A,FALSE,"Calculator"}</definedName>
    <definedName name="XGT" hidden="1">{#N/A,#N/A,FALSE,"Calculator"}</definedName>
    <definedName name="xjey1" hidden="1">#REF!</definedName>
    <definedName name="XLDW_UID" hidden="1">"us005514"</definedName>
    <definedName name="XLDW_VER" hidden="1">"Office 97 1.1"</definedName>
    <definedName name="XLSIMPARAM" localSheetId="73" hidden="1">{"Param","Uncertainty!$B$26","NPV","1,000","1","3","1","level","Uncertainty!$E$12:$H$12","Uncertainty!$B$12"}</definedName>
    <definedName name="XLSIMPARAM" hidden="1">{"Param","Uncertainty!$B$26","NPV","1,000","1","3","1","level","Uncertainty!$E$12:$H$12","Uncertainty!$B$12"}</definedName>
    <definedName name="XLSIMSIM" localSheetId="73" hidden="1">{"Sim",1,"Output 1","'Uncertainty'!$B$26","1","3","1,000","0"}</definedName>
    <definedName name="XLSIMSIM" hidden="1">{"Sim",1,"Output 1","'Uncertainty'!$B$26","1","3","1,000","0"}</definedName>
    <definedName name="xo" localSheetId="73" hidden="1">{#N/A,#N/A,FALSE,"Global by BU";#N/A,#N/A,FALSE,"U.S. by BU";#N/A,#N/A,FALSE,"Canada by BU";#N/A,#N/A,FALSE,"Europe by BU";#N/A,#N/A,FALSE,"Asia by BU";#N/A,#N/A,FALSE,"Cala by BU"}</definedName>
    <definedName name="xo" hidden="1">{#N/A,#N/A,FALSE,"Global by BU";#N/A,#N/A,FALSE,"U.S. by BU";#N/A,#N/A,FALSE,"Canada by BU";#N/A,#N/A,FALSE,"Europe by BU";#N/A,#N/A,FALSE,"Asia by BU";#N/A,#N/A,FALSE,"Cala by BU"}</definedName>
    <definedName name="xrate">#REF!</definedName>
    <definedName name="XRe" hidden="1">#REF!</definedName>
    <definedName name="xre..." hidden="1">#REF!</definedName>
    <definedName name="XReCopy8" hidden="1">#REF!</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8" hidden="1">#REF!</definedName>
    <definedName name="XREF_COLUMN_5" hidden="1">#REF!</definedName>
    <definedName name="XREF_COLUMN_50" hidden="1">#REF!</definedName>
    <definedName name="XREF_COLUMN_51"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 hidden="1">#REF!</definedName>
    <definedName name="XRefColumnsCount" hidden="1">3</definedName>
    <definedName name="XRefCopy1" localSheetId="7" hidden="1">TextRefCopy1</definedName>
    <definedName name="XRefCopy1" localSheetId="6" hidden="1">TextRefCopy1</definedName>
    <definedName name="XRefCopy1" localSheetId="9" hidden="1">TextRefCopy1</definedName>
    <definedName name="XRefCopy1" localSheetId="10" hidden="1">TextRefCopy1</definedName>
    <definedName name="XRefCopy1" localSheetId="11" hidden="1">TextRefCopy1</definedName>
    <definedName name="XRefCopy1" localSheetId="15" hidden="1">TextRefCopy1</definedName>
    <definedName name="XRefCopy1" localSheetId="27" hidden="1">TextRefCopy1</definedName>
    <definedName name="XRefCopy1" localSheetId="17" hidden="1">TextRefCopy1</definedName>
    <definedName name="XRefCopy1" localSheetId="16" hidden="1">TextRefCopy1</definedName>
    <definedName name="XRefCopy1" localSheetId="18" hidden="1">TextRefCopy1</definedName>
    <definedName name="XRefCopy1" localSheetId="19" hidden="1">TextRefCopy1</definedName>
    <definedName name="XRefCopy1" localSheetId="20" hidden="1">TextRefCopy1</definedName>
    <definedName name="XRefCopy1" localSheetId="22" hidden="1">TextRefCopy1</definedName>
    <definedName name="XRefCopy1" localSheetId="23" hidden="1">TextRefCopy1</definedName>
    <definedName name="XRefCopy1" localSheetId="25" hidden="1">TextRefCopy1</definedName>
    <definedName name="XRefCopy1" localSheetId="0" hidden="1">TextRefCopy1</definedName>
    <definedName name="XRefCopy1" localSheetId="33" hidden="1">TextRefCopy1</definedName>
    <definedName name="XRefCopy1" localSheetId="29" hidden="1">TextRefCopy1</definedName>
    <definedName name="XRefCopy1" localSheetId="36" hidden="1">TextRefCopy1</definedName>
    <definedName name="XRefCopy1" localSheetId="32" hidden="1">TextRefCopy1</definedName>
    <definedName name="XRefCopy1" localSheetId="40" hidden="1">TextRefCopy1</definedName>
    <definedName name="XRefCopy1" localSheetId="41" hidden="1">TextRefCopy1</definedName>
    <definedName name="XRefCopy1" localSheetId="43" hidden="1">TextRefCopy1</definedName>
    <definedName name="XRefCopy1" localSheetId="44" hidden="1">TextRefCopy1</definedName>
    <definedName name="XRefCopy1" localSheetId="45" hidden="1">TextRefCopy1</definedName>
    <definedName name="XRefCopy1" localSheetId="46" hidden="1">TextRefCopy1</definedName>
    <definedName name="XRefCopy1" localSheetId="47" hidden="1">TextRefCopy1</definedName>
    <definedName name="XRefCopy1" localSheetId="50" hidden="1">TextRefCopy1</definedName>
    <definedName name="XRefCopy1" localSheetId="52" hidden="1">TextRefCopy1</definedName>
    <definedName name="XRefCopy1" localSheetId="73" hidden="1">TextRefCopy1</definedName>
    <definedName name="XRefCopy1" localSheetId="69" hidden="1">TextRefCopy1</definedName>
    <definedName name="XRefCopy1" localSheetId="72" hidden="1">TextRefCopy1</definedName>
    <definedName name="XRefCopy1" localSheetId="64" hidden="1">TextRefCopy1</definedName>
    <definedName name="XRefCopy1" localSheetId="5" hidden="1">TextRefCopy1</definedName>
    <definedName name="XRefCopy1" localSheetId="57" hidden="1">TextRefCopy1</definedName>
    <definedName name="XRefCopy1" localSheetId="58" hidden="1">TextRefCopy1</definedName>
    <definedName name="XRefCopy1" localSheetId="59" hidden="1">TextRefCopy1</definedName>
    <definedName name="XRefCopy1" localSheetId="60" hidden="1">TextRefCopy1</definedName>
    <definedName name="XRefCopy1" localSheetId="2" hidden="1">TextRefCopy1</definedName>
    <definedName name="XRefCopy1" localSheetId="1" hidden="1">TextRefCopy1</definedName>
    <definedName name="XRefCopy1" hidden="1">TextRefCopy1</definedName>
    <definedName name="XRefCopy10" localSheetId="7" hidden="1">#REF!</definedName>
    <definedName name="XRefCopy10" localSheetId="6" hidden="1">#REF!</definedName>
    <definedName name="XRefCopy10" localSheetId="25"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localSheetId="7" hidden="1">#REF!</definedName>
    <definedName name="XRefCopy10Row" localSheetId="6" hidden="1">#REF!</definedName>
    <definedName name="XRefCopy10Row" localSheetId="25" hidden="1">#REF!</definedName>
    <definedName name="XRefCopy10Row" hidden="1">#REF!</definedName>
    <definedName name="XRefCopy11" localSheetId="7" hidden="1">#REF!</definedName>
    <definedName name="XRefCopy11" localSheetId="6" hidden="1">#REF!</definedName>
    <definedName name="XRefCopy11" localSheetId="25" hidden="1">#REF!</definedName>
    <definedName name="XRefCopy11" hidden="1">#REF!</definedName>
    <definedName name="XRefCopy110" hidden="1">#REF!</definedName>
    <definedName name="XRefCopy111" hidden="1">#REF!</definedName>
    <definedName name="XRefCopy112" hidden="1">#REF!</definedName>
    <definedName name="XRefCopy113" hidden="1">#REF!</definedName>
    <definedName name="XRefCopy114" hidden="1">#REF!</definedName>
    <definedName name="XRefCopy115" hidden="1">#REF!</definedName>
    <definedName name="XRefCopy116" hidden="1">#REF!</definedName>
    <definedName name="XRefCopy117" hidden="1">#REF!</definedName>
    <definedName name="XRefCopy118" hidden="1">#REF!</definedName>
    <definedName name="XRefCopy119" hidden="1">#REF!</definedName>
    <definedName name="XRefCopy11Row" hidden="1">#REF!</definedName>
    <definedName name="XRefCopy12" hidden="1">#REF!</definedName>
    <definedName name="XRefCopy120" hidden="1">#REF!</definedName>
    <definedName name="XRefCopy122" hidden="1">#REF!</definedName>
    <definedName name="XRefCopy123" hidden="1">#REF!</definedName>
    <definedName name="XRefCopy124" hidden="1">#REF!</definedName>
    <definedName name="XRefCopy125" hidden="1">#REF!</definedName>
    <definedName name="XRefCopy126" hidden="1">#REF!</definedName>
    <definedName name="XRefCopy127" hidden="1">#REF!</definedName>
    <definedName name="XRefCopy128" hidden="1">#REF!</definedName>
    <definedName name="XRefCopy129" hidden="1">#REF!</definedName>
    <definedName name="XRefCopy12Row" hidden="1">#REF!</definedName>
    <definedName name="XRefCopy13" hidden="1">#REF!</definedName>
    <definedName name="XRefCopy131"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definedName>
    <definedName name="xrefi" hidden="1">#REF!</definedName>
    <definedName name="XRefPaste09" hidden="1">#REF!</definedName>
    <definedName name="XRefPaste1" hidden="1">#REF!</definedName>
    <definedName name="XRefPaste10" hidden="1">#REF!</definedName>
    <definedName name="XRefPaste100Row" hidden="1">#REF!</definedName>
    <definedName name="XRefPaste101Row" hidden="1">#REF!</definedName>
    <definedName name="XRefPaste102Row" hidden="1">#REF!</definedName>
    <definedName name="XRefPaste103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09Row" hidden="1">#REF!</definedName>
    <definedName name="XRefPaste10Row" hidden="1">#REF!</definedName>
    <definedName name="XRefPaste11" hidden="1">#REF!</definedName>
    <definedName name="XRefPaste110Row" hidden="1">#REF!</definedName>
    <definedName name="XRefPaste111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3Row" hidden="1">#REF!</definedName>
    <definedName name="XRefPaste14"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hidden="1">#REF!</definedName>
    <definedName name="XRefPaste15" hidden="1">#REF!</definedName>
    <definedName name="XRefPaste150Row" hidden="1">#REF!</definedName>
    <definedName name="XRefPaste151Row" hidden="1">#REF!</definedName>
    <definedName name="XRefPaste152Row" hidden="1">#REF!</definedName>
    <definedName name="XRefPaste153Row" hidden="1">#REF!</definedName>
    <definedName name="XRefPaste154Row" hidden="1">#REF!</definedName>
    <definedName name="XRefPaste155Row" hidden="1">#REF!</definedName>
    <definedName name="XRefPaste156Row" hidden="1">#REF!</definedName>
    <definedName name="XRefPaste157Row" hidden="1">#REF!</definedName>
    <definedName name="XRefPaste158Row" hidden="1">#REF!</definedName>
    <definedName name="XRefPaste159Row" hidden="1">#REF!</definedName>
    <definedName name="XRefPaste15Row" hidden="1">#REF!</definedName>
    <definedName name="XRefPaste16" hidden="1">#REF!</definedName>
    <definedName name="XRefPaste160Row" hidden="1">#REF!</definedName>
    <definedName name="XRefPaste161Row" hidden="1">#REF!</definedName>
    <definedName name="XRefPaste162Row" hidden="1">#REF!</definedName>
    <definedName name="XRefPaste163Row" hidden="1">#REF!</definedName>
    <definedName name="XRefPaste164Row" hidden="1">#REF!</definedName>
    <definedName name="XRefPaste165Row" hidden="1">#REF!</definedName>
    <definedName name="XRefPaste16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1" hidden="1">#REF!</definedName>
    <definedName name="XRefPaste20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REF!</definedName>
    <definedName name="XRefPaste90Row" hidden="1">#REF!</definedName>
    <definedName name="XRefPaste91" hidden="1">#REF!</definedName>
    <definedName name="XRefPaste91Row" hidden="1">#REF!</definedName>
    <definedName name="XRefPaste92Row" hidden="1">#REF!</definedName>
    <definedName name="XRefPaste93Row"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Row" hidden="1">#REF!</definedName>
    <definedName name="XRefPaste98Row" hidden="1">#REF!</definedName>
    <definedName name="XRefPaste99Row" hidden="1">#REF!</definedName>
    <definedName name="XRefPaste9Row" hidden="1">#REF!</definedName>
    <definedName name="XRefPasteRangeCount" hidden="1">1</definedName>
    <definedName name="xRunDate">#REF!</definedName>
    <definedName name="xs" localSheetId="73" hidden="1">{#N/A,#N/A,FALSE,"ENERGIA";#N/A,#N/A,FALSE,"PERDIDAS";#N/A,#N/A,FALSE,"CLIENTES";#N/A,#N/A,FALSE,"ESTADO";#N/A,#N/A,FALSE,"TECNICA"}</definedName>
    <definedName name="xs" hidden="1">{#N/A,#N/A,FALSE,"ENERGIA";#N/A,#N/A,FALSE,"PERDIDAS";#N/A,#N/A,FALSE,"CLIENTES";#N/A,#N/A,FALSE,"ESTADO";#N/A,#N/A,FALSE,"TECNICA"}</definedName>
    <definedName name="xsa" localSheetId="73"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ort2" hidden="1">#REF!</definedName>
    <definedName name="xSponsorName">#REF!</definedName>
    <definedName name="xsssw" localSheetId="73" hidden="1">{#N/A,#N/A,FALSE,"Créances";#N/A,#N/A,FALSE,"Effectifs";#N/A,#N/A,FALSE,"SI"}</definedName>
    <definedName name="xsssw" hidden="1">{#N/A,#N/A,FALSE,"Créances";#N/A,#N/A,FALSE,"Effectifs";#N/A,#N/A,FALSE,"SI"}</definedName>
    <definedName name="XValStatER" hidden="1">#REF!</definedName>
    <definedName name="XValStatFR" hidden="1">#REF!</definedName>
    <definedName name="xvdfbdb" localSheetId="73">{6}</definedName>
    <definedName name="xvdfbdb">{6}</definedName>
    <definedName name="XVFVG" localSheetId="73" hidden="1">{#N/A,#N/A,FALSE,"Calculator"}</definedName>
    <definedName name="XVFVG" hidden="1">{#N/A,#N/A,FALSE,"Calculator"}</definedName>
    <definedName name="XVXFDF"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XVXFDF">{"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XX" localSheetId="73"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XX"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XX_1" localSheetId="73" hidden="1">{"bs",#N/A,FALSE,"SCF"}</definedName>
    <definedName name="XX_1" hidden="1">{"bs",#N/A,FALSE,"SCF"}</definedName>
    <definedName name="xxd" localSheetId="73" hidden="1">{#N/A,#N/A,FALSE,"Cashflow Analysis";#N/A,#N/A,FALSE,"Sensitivity Analysis";#N/A,#N/A,FALSE,"PV";#N/A,#N/A,FALSE,"Pro Forma"}</definedName>
    <definedName name="xxd" hidden="1">{#N/A,#N/A,FALSE,"Cashflow Analysis";#N/A,#N/A,FALSE,"Sensitivity Analysis";#N/A,#N/A,FALSE,"PV";#N/A,#N/A,FALSE,"Pro Forma"}</definedName>
    <definedName name="xxd.2" localSheetId="73" hidden="1">{#N/A,#N/A,FALSE,"Cashflow Analysis";#N/A,#N/A,FALSE,"Sensitivity Analysis";#N/A,#N/A,FALSE,"PV";#N/A,#N/A,FALSE,"Pro Forma"}</definedName>
    <definedName name="xxd.2" hidden="1">{#N/A,#N/A,FALSE,"Cashflow Analysis";#N/A,#N/A,FALSE,"Sensitivity Analysis";#N/A,#N/A,FALSE,"PV";#N/A,#N/A,FALSE,"Pro Forma"}</definedName>
    <definedName name="XXDFDFDRE"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XXDFDFDRE">{"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XXX" localSheetId="73" hidden="1">{#N/A,#N/A,FALSE,"GERAL";#N/A,#N/A,FALSE,"012-96";#N/A,#N/A,FALSE,"018-96";#N/A,#N/A,FALSE,"027-96";#N/A,#N/A,FALSE,"059-96";#N/A,#N/A,FALSE,"076-96";#N/A,#N/A,FALSE,"019-97";#N/A,#N/A,FALSE,"021-97";#N/A,#N/A,FALSE,"022-97";#N/A,#N/A,FALSE,"028-97"}</definedName>
    <definedName name="XXX" hidden="1">{#N/A,#N/A,FALSE,"GERAL";#N/A,#N/A,FALSE,"012-96";#N/A,#N/A,FALSE,"018-96";#N/A,#N/A,FALSE,"027-96";#N/A,#N/A,FALSE,"059-96";#N/A,#N/A,FALSE,"076-96";#N/A,#N/A,FALSE,"019-97";#N/A,#N/A,FALSE,"021-97";#N/A,#N/A,FALSE,"022-97";#N/A,#N/A,FALSE,"028-97"}</definedName>
    <definedName name="xxx3" localSheetId="73" hidden="1">{"AnnualRentRoll",#N/A,FALSE,"RentRoll"}</definedName>
    <definedName name="xxx3" hidden="1">{"AnnualRentRoll",#N/A,FALSE,"RentRoll"}</definedName>
    <definedName name="xxx4" localSheetId="73" hidden="1">{#N/A,#N/A,FALSE,"ExitStratigy"}</definedName>
    <definedName name="xxx4" hidden="1">{#N/A,#N/A,FALSE,"ExitStratigy"}</definedName>
    <definedName name="XXX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nom"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no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ss" hidden="1">#REF!</definedName>
    <definedName name="XXXX" localSheetId="73" hidden="1">{#N/A,#N/A,FALSE,"Carga General";#N/A,#N/A,FALSE,"Carga Carbon Cesar";#N/A,#N/A,FALSE,"Inv. Equipo ";#N/A,#N/A,FALSE,"Inv. Equipo ";#N/A,#N/A,FALSE,"CF Carga";#N/A,#N/A,FALSE,"Drummond";#N/A,#N/A,FALSE,"Deuda";#N/A,#N/A,FALSE,"Consolidacion"}</definedName>
    <definedName name="XXXX" hidden="1">{#N/A,#N/A,FALSE,"Carga General";#N/A,#N/A,FALSE,"Carga Carbon Cesar";#N/A,#N/A,FALSE,"Inv. Equipo ";#N/A,#N/A,FALSE,"Inv. Equipo ";#N/A,#N/A,FALSE,"CF Carga";#N/A,#N/A,FALSE,"Drummond";#N/A,#N/A,FALSE,"Deuda";#N/A,#N/A,FALSE,"Consolidacion"}</definedName>
    <definedName name="XXXXX" localSheetId="73" hidden="1">{#N/A,#N/A,FALSE,"GERAL";#N/A,#N/A,FALSE,"012-96";#N/A,#N/A,FALSE,"018-96";#N/A,#N/A,FALSE,"027-96";#N/A,#N/A,FALSE,"059-96";#N/A,#N/A,FALSE,"076-96";#N/A,#N/A,FALSE,"019-97";#N/A,#N/A,FALSE,"021-97";#N/A,#N/A,FALSE,"022-97";#N/A,#N/A,FALSE,"028-97"}</definedName>
    <definedName name="XXXXX" hidden="1">{#N/A,#N/A,FALSE,"GERAL";#N/A,#N/A,FALSE,"012-96";#N/A,#N/A,FALSE,"018-96";#N/A,#N/A,FALSE,"027-96";#N/A,#N/A,FALSE,"059-96";#N/A,#N/A,FALSE,"076-96";#N/A,#N/A,FALSE,"019-97";#N/A,#N/A,FALSE,"021-97";#N/A,#N/A,FALSE,"022-97";#N/A,#N/A,FALSE,"028-97"}</definedName>
    <definedName name="xxxxxx" localSheetId="73" hidden="1">{"Total",#N/A,FALSE,"Total Proved + Probable";"PDP",#N/A,FALSE,"Total Proved + Probable";"PNP",#N/A,FALSE,"Total Proved + Probable";"PUD",#N/A,FALSE,"Total Proved + Probable";"Prob",#N/A,FALSE,"Total Proved + Probable"}</definedName>
    <definedName name="xxxxxx" hidden="1">{"Total",#N/A,FALSE,"Total Proved + Probable";"PDP",#N/A,FALSE,"Total Proved + Probable";"PNP",#N/A,FALSE,"Total Proved + Probable";"PUD",#N/A,FALSE,"Total Proved + Probable";"Prob",#N/A,FALSE,"Total Proved + Probable"}</definedName>
    <definedName name="xxxxxx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x" localSheetId="73" hidden="1">{"trademark1",#N/A,FALSE,"Trademark(s) and Trade Name(s)"}</definedName>
    <definedName name="xxxxxxx" hidden="1">{"trademark1",#N/A,FALSE,"Trademark(s) and Trade Name(s)"}</definedName>
    <definedName name="xxxxxxxx" localSheetId="73" hidden="1">{"histincome",#N/A,FALSE,"hyfins";"closing balance",#N/A,FALSE,"hyfins"}</definedName>
    <definedName name="xxxxxxxx" hidden="1">{"histincome",#N/A,FALSE,"hyfins";"closing balance",#N/A,FALSE,"hyfins"}</definedName>
    <definedName name="XXXXXXXXX"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x" localSheetId="73" hidden="1">{#N/A,#N/A,FALSE,"Synth";"parc_DC",#N/A,FALSE,"parc";#N/A,#N/A,FALSE,"CA prest";#N/A,#N/A,FALSE,"Ratio CA";#N/A,#N/A,FALSE,"Trafic";"CR_GSM_acté_DC",#N/A,FALSE,"CR GSM_acté";#N/A,#N/A,FALSE,"Abonnés";#N/A,#N/A,FALSE,"Créances";#N/A,#N/A,FALSE,"Effectifs"}</definedName>
    <definedName name="xxxxxxxxxx" hidden="1">{#N/A,#N/A,FALSE,"Synth";"parc_DC",#N/A,FALSE,"parc";#N/A,#N/A,FALSE,"CA prest";#N/A,#N/A,FALSE,"Ratio CA";#N/A,#N/A,FALSE,"Trafic";"CR_GSM_acté_DC",#N/A,FALSE,"CR GSM_acté";#N/A,#N/A,FALSE,"Abonnés";#N/A,#N/A,FALSE,"Créances";#N/A,#N/A,FALSE,"Effectifs"}</definedName>
    <definedName name="xxxxxxxxxxx" localSheetId="73" hidden="1">{#N/A,#N/A,FALSE,"Synth";"parc_DC",#N/A,FALSE,"parc";#N/A,#N/A,FALSE,"CA prest";#N/A,#N/A,FALSE,"Ratio CA";#N/A,#N/A,FALSE,"Trafic";"CR_GSM_acté_DC",#N/A,FALSE,"CR GSM_acté";#N/A,#N/A,FALSE,"Abonnés";#N/A,#N/A,FALSE,"Créances";#N/A,#N/A,FALSE,"Effectifs"}</definedName>
    <definedName name="xxxxxxxxxxx" hidden="1">{#N/A,#N/A,FALSE,"Synth";"parc_DC",#N/A,FALSE,"parc";#N/A,#N/A,FALSE,"CA prest";#N/A,#N/A,FALSE,"Ratio CA";#N/A,#N/A,FALSE,"Trafic";"CR_GSM_acté_DC",#N/A,FALSE,"CR GSM_acté";#N/A,#N/A,FALSE,"Abonnés";#N/A,#N/A,FALSE,"Créances";#N/A,#N/A,FALSE,"Effectifs"}</definedName>
    <definedName name="xxxxxxxxxxxxx" localSheetId="73" hidden="1">{#N/A,#N/A,FALSE,"Créances";#N/A,#N/A,FALSE,"Effectifs";#N/A,#N/A,FALSE,"SI"}</definedName>
    <definedName name="xxxxxxxxxxxxx" hidden="1">{#N/A,#N/A,FALSE,"Créances";#N/A,#N/A,FALSE,"Effectifs";#N/A,#N/A,FALSE,"SI"}</definedName>
    <definedName name="xxxxxxxxxxxxxxxx" localSheetId="73" hidden="1">{#N/A,#N/A,FALSE,"Synth";#N/A,#N/A,FALSE,"concu";"parc_global",#N/A,FALSE,"parc";#N/A,#N/A,FALSE,"CA prest";#N/A,#N/A,FALSE,"Ratio CA";#N/A,#N/A,FALSE,"Trafic";#N/A,#N/A,FALSE,"CR GSM_acté";#N/A,#N/A,FALSE,"Réseaux";#N/A,#N/A,FALSE,"Abonnés";#N/A,#N/A,FALSE,"Créances";#N/A,#N/A,FALSE,"Effectifs";#N/A,#N/A,FALSE,"SI";#N/A,#N/A,FALSE,"R2000";#N/A,#N/A,FALSE,"BIBOP"}</definedName>
    <definedName name="xxxxxxxxxxxxxxxx" hidden="1">{#N/A,#N/A,FALSE,"Synth";#N/A,#N/A,FALSE,"concu";"parc_global",#N/A,FALSE,"parc";#N/A,#N/A,FALSE,"CA prest";#N/A,#N/A,FALSE,"Ratio CA";#N/A,#N/A,FALSE,"Trafic";#N/A,#N/A,FALSE,"CR GSM_acté";#N/A,#N/A,FALSE,"Réseaux";#N/A,#N/A,FALSE,"Abonnés";#N/A,#N/A,FALSE,"Créances";#N/A,#N/A,FALSE,"Effectifs";#N/A,#N/A,FALSE,"SI";#N/A,#N/A,FALSE,"R2000";#N/A,#N/A,FALSE,"BIBOP"}</definedName>
    <definedName name="XXXXXXXXXXXXXXXXXXXXXX">#REF!</definedName>
    <definedName name="xyz"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xyz"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xz" localSheetId="73" hidden="1">{#N/A,#N/A,FALSE,"GERAL";#N/A,#N/A,FALSE,"012-96";#N/A,#N/A,FALSE,"018-96";#N/A,#N/A,FALSE,"027-96";#N/A,#N/A,FALSE,"059-96";#N/A,#N/A,FALSE,"076-96";#N/A,#N/A,FALSE,"019-97";#N/A,#N/A,FALSE,"021-97";#N/A,#N/A,FALSE,"022-97";#N/A,#N/A,FALSE,"028-97"}</definedName>
    <definedName name="xz" hidden="1">{#N/A,#N/A,FALSE,"GERAL";#N/A,#N/A,FALSE,"012-96";#N/A,#N/A,FALSE,"018-96";#N/A,#N/A,FALSE,"027-96";#N/A,#N/A,FALSE,"059-96";#N/A,#N/A,FALSE,"076-96";#N/A,#N/A,FALSE,"019-97";#N/A,#N/A,FALSE,"021-97";#N/A,#N/A,FALSE,"022-97";#N/A,#N/A,FALSE,"028-97"}</definedName>
    <definedName name="Y" localSheetId="73" hidden="1">{#N/A,#N/A,FALSE,"Calculator"}</definedName>
    <definedName name="Y" hidden="1">#REF!</definedName>
    <definedName name="y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2K" hidden="1">#REF!</definedName>
    <definedName name="Y2Y5CostArea">#REF!</definedName>
    <definedName name="Y2Y5FactorsArea">#REF!,#REF!</definedName>
    <definedName name="Y2Y5GrMargArea">#REF!</definedName>
    <definedName name="Y2Y5StdMargArea">#REF!</definedName>
    <definedName name="Y65TRE" localSheetId="73" hidden="1">{#N/A,#N/A,FALSE,"Calculator"}</definedName>
    <definedName name="Y65TRE" hidden="1">{#N/A,#N/A,FALSE,"Calculator"}</definedName>
    <definedName name="Y76TR" localSheetId="73" hidden="1">{"CSC_1",#N/A,FALSE,"CSC Outputs";"CSC_2",#N/A,FALSE,"CSC Outputs"}</definedName>
    <definedName name="Y76TR" hidden="1">{"CSC_1",#N/A,FALSE,"CSC Outputs";"CSC_2",#N/A,FALSE,"CSC Outputs"}</definedName>
    <definedName name="ya" localSheetId="73" hidden="1">{#N/A,#N/A,FALSE,"OUT  AREC"}</definedName>
    <definedName name="ya" hidden="1">{#N/A,#N/A,FALSE,"OUT  AREC"}</definedName>
    <definedName name="yael">#REF!</definedName>
    <definedName name="yaelmonique">#REF!</definedName>
    <definedName name="YEAR">#REF!</definedName>
    <definedName name="Year_End">#REF!</definedName>
    <definedName name="YearEnd">#REF!</definedName>
    <definedName name="YearEndDay">#REF!</definedName>
    <definedName name="YearEndMonth">#REF!</definedName>
    <definedName name="YEARHIGH" hidden="1">"YEARHIGH"</definedName>
    <definedName name="YEARLOW" hidden="1">"YEARLOW"</definedName>
    <definedName name="YEARLY">#REF!</definedName>
    <definedName name="Years">#REF!</definedName>
    <definedName name="Years_Clear_Click">#REF!</definedName>
    <definedName name="Years_Clear_Click_ITA2">#REF!</definedName>
    <definedName name="Years_Select_Click">#REF!</definedName>
    <definedName name="Years_Select_Click_ITA2">#REF!</definedName>
    <definedName name="YENY" localSheetId="73" hidden="1">{#N/A,#N/A,FALSE,"Aging Summary";#N/A,#N/A,FALSE,"Ratio Analysis";#N/A,#N/A,FALSE,"Test 120 Day Accts";#N/A,#N/A,FALSE,"Tickmarks"}</definedName>
    <definedName name="YENY" hidden="1">{#N/A,#N/A,FALSE,"Aging Summary";#N/A,#N/A,FALSE,"Ratio Analysis";#N/A,#N/A,FALSE,"Test 120 Day Accts";#N/A,#N/A,FALSE,"Tickmarks"}</definedName>
    <definedName name="yes" localSheetId="73" hidden="1">{"Monthly6Q",#N/A,FALSE,"0614ESL"}</definedName>
    <definedName name="yes" hidden="1">{"Monthly6Q",#N/A,FALSE,"0614ESL"}</definedName>
    <definedName name="yesno" localSheetId="27">'C-11'!#REF!</definedName>
    <definedName name="yesno" localSheetId="1">#REF!</definedName>
    <definedName name="yesno">[19]Sheet1!$A$3:$A$4</definedName>
    <definedName name="YesNov1">#REF!</definedName>
    <definedName name="YesNov2">#REF!</definedName>
    <definedName name="YFVRDCESXWZANUT" localSheetId="73" hidden="1">{#N/A,#N/A,FALSE,"Calculator"}</definedName>
    <definedName name="YFVRDCESXWZANUT" hidden="1">{#N/A,#N/A,FALSE,"Calculator"}</definedName>
    <definedName name="YG" localSheetId="73" hidden="1">{#N/A,#N/A,FALSE,"Calculator"}</definedName>
    <definedName name="YG" hidden="1">{#N/A,#N/A,FALSE,"Calculator"}</definedName>
    <definedName name="YGH" localSheetId="73" hidden="1">{#N/A,#N/A,FALSE,"Calculator"}</definedName>
    <definedName name="YGH" hidden="1">{#N/A,#N/A,FALSE,"Calculator"}</definedName>
    <definedName name="YGJ"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GT" localSheetId="73">{"Client Name or Project Name"}</definedName>
    <definedName name="YGT">{"Client Name or Project Name"}</definedName>
    <definedName name="YGTFR" localSheetId="73" hidden="1">{#N/A,#N/A,FALSE,"Calculator"}</definedName>
    <definedName name="YGTFR" hidden="1">{#N/A,#N/A,FALSE,"Calculator"}</definedName>
    <definedName name="YGTFVBNJHYGTFVB" localSheetId="73" hidden="1">{#N/A,#N/A,FALSE,"Calculator"}</definedName>
    <definedName name="YGTFVBNJHYGTFVB" hidden="1">{#N/A,#N/A,FALSE,"Calculator"}</definedName>
    <definedName name="YH" localSheetId="73" hidden="1">{#N/A,#N/A,FALSE,"Calculator"}</definedName>
    <definedName name="YH" hidden="1">{#N/A,#N/A,FALSE,"Calculator"}</definedName>
    <definedName name="YHG" localSheetId="73" hidden="1">{#N/A,#N/A,FALSE,"Calculator"}</definedName>
    <definedName name="YHG" hidden="1">{#N/A,#N/A,FALSE,"Calculator"}</definedName>
    <definedName name="YHGFVDSX" localSheetId="73" hidden="1">{#N/A,#N/A,FALSE,"EWB";#N/A,#N/A,FALSE,"EWB-2"}</definedName>
    <definedName name="YHGFVDSX" hidden="1">{#N/A,#N/A,FALSE,"EWB";#N/A,#N/A,FALSE,"EWB-2"}</definedName>
    <definedName name="yhjdtyu" localSheetId="73" hidden="1">{"Sum WW A",#N/A,FALSE,"FY95SLS";"Sum WW B",#N/A,FALSE,"FY95SLS";"Sum US A",#N/A,FALSE,"FY95SLS";"Sum US B",#N/A,FALSE,"FY95SLS";"Sum US Bocg",#N/A,FALSE,"FY95SLS";"Sum Can A",#N/A,FALSE,"FY95SLS";"Sum Can B",#N/A,FALSE,"FY95SLS";"Sum Europe",#N/A,FALSE,"FY95SLS";"Sum Row",#N/A,FALSE,"FY95SLS"}</definedName>
    <definedName name="yhjdtyu" hidden="1">{"Sum WW A",#N/A,FALSE,"FY95SLS";"Sum WW B",#N/A,FALSE,"FY95SLS";"Sum US A",#N/A,FALSE,"FY95SLS";"Sum US B",#N/A,FALSE,"FY95SLS";"Sum US Bocg",#N/A,FALSE,"FY95SLS";"Sum Can A",#N/A,FALSE,"FY95SLS";"Sum Can B",#N/A,FALSE,"FY95SLS";"Sum Europe",#N/A,FALSE,"FY95SLS";"Sum Row",#N/A,FALSE,"FY95SLS"}</definedName>
    <definedName name="YJ4YUMJ" localSheetId="73" hidden="1">{#N/A,#N/A,FALSE,"Calculator"}</definedName>
    <definedName name="YJ4YUMJ" hidden="1">{#N/A,#N/A,FALSE,"Calculator"}</definedName>
    <definedName name="yjtrutry" localSheetId="73" hidden="1">{"Units A",#N/A,FALSE,"FY95SLS";"Units B",#N/A,FALSE,"FY95SLS"}</definedName>
    <definedName name="yjtrutry" hidden="1">{"Units A",#N/A,FALSE,"FY95SLS";"Units B",#N/A,FALSE,"FY95SLS"}</definedName>
    <definedName name="YJTYJTYJ" localSheetId="73" hidden="1">{#N/A,#N/A,FALSE,"Calculator"}</definedName>
    <definedName name="YJTYJTYJ" hidden="1">{#N/A,#N/A,FALSE,"Calculator"}</definedName>
    <definedName name="yjtyjy" localSheetId="73" hidden="1">{"Units A",#N/A,FALSE,"FY95SLS";"Units B",#N/A,FALSE,"FY95SLS"}</definedName>
    <definedName name="yjtyjy" hidden="1">{"Units A",#N/A,FALSE,"FY95SLS";"Units B",#N/A,FALSE,"FY95SLS"}</definedName>
    <definedName name="YJYJY" localSheetId="73" hidden="1">{#N/A,#N/A,FALSE,"Calculator"}</definedName>
    <definedName name="yjyjy" hidden="1">#REF!</definedName>
    <definedName name="YJYJYJYJ" localSheetId="73" hidden="1">{#N/A,#N/A,FALSE,"Calculator"}</definedName>
    <definedName name="YJYJYJYJ" hidden="1">{#N/A,#N/A,FALSE,"Calculator"}</definedName>
    <definedName name="YK" localSheetId="73" hidden="1">{#N/A,#N/A,FALSE,"Calculator"}</definedName>
    <definedName name="YK" hidden="1">{#N/A,#N/A,FALSE,"Calculator"}</definedName>
    <definedName name="youh" localSheetId="73" hidden="1">{#N/A,#N/A,FALSE,"AD_Purchase";#N/A,#N/A,FALSE,"Credit";#N/A,#N/A,FALSE,"PF Acquisition";#N/A,#N/A,FALSE,"PF Offering"}</definedName>
    <definedName name="youh" hidden="1">{#N/A,#N/A,FALSE,"AD_Purchase";#N/A,#N/A,FALSE,"Credit";#N/A,#N/A,FALSE,"PF Acquisition";#N/A,#N/A,FALSE,"PF Offering"}</definedName>
    <definedName name="ypp">#REF!</definedName>
    <definedName name="Yr_End__Actv_Amt5" hidden="1">#REF!</definedName>
    <definedName name="YRBEVW" localSheetId="73" hidden="1">{#N/A,#N/A,FALSE,"Calculator"}</definedName>
    <definedName name="YRBEVW" hidden="1">{#N/A,#N/A,FALSE,"Calculator"}</definedName>
    <definedName name="YRBFVENTHBRG" localSheetId="73" hidden="1">{"CSC_1",#N/A,FALSE,"CSC Outputs";"CSC_2",#N/A,FALSE,"CSC Outputs"}</definedName>
    <definedName name="YRBFVENTHBRG" hidden="1">{"CSC_1",#N/A,FALSE,"CSC Outputs";"CSC_2",#N/A,FALSE,"CSC Outputs"}</definedName>
    <definedName name="yre" localSheetId="73" hidden="1">{#N/A,#N/A,FALSE,"Aging Summary";#N/A,#N/A,FALSE,"Ratio Analysis";#N/A,#N/A,FALSE,"Test 120 Day Accts";#N/A,#N/A,FALSE,"Tickmarks"}</definedName>
    <definedName name="yre" hidden="1">{#N/A,#N/A,FALSE,"Aging Summary";#N/A,#N/A,FALSE,"Ratio Analysis";#N/A,#N/A,FALSE,"Test 120 Day Accts";#N/A,#N/A,FALSE,"Tickmarks"}</definedName>
    <definedName name="yreg">#REF!</definedName>
    <definedName name="yrh" localSheetId="73" hidden="1">{#N/A,#N/A,FALSE,"Aging Summary";#N/A,#N/A,FALSE,"Ratio Analysis";#N/A,#N/A,FALSE,"Test 120 Day Accts";#N/A,#N/A,FALSE,"Tickmarks"}</definedName>
    <definedName name="yrh" hidden="1">{#N/A,#N/A,FALSE,"Aging Summary";#N/A,#N/A,FALSE,"Ratio Analysis";#N/A,#N/A,FALSE,"Test 120 Day Accts";#N/A,#N/A,FALSE,"Tickmarks"}</definedName>
    <definedName name="yrha" localSheetId="73" hidden="1">{#N/A,#N/A,FALSE,"Aging Summary";#N/A,#N/A,FALSE,"Ratio Analysis";#N/A,#N/A,FALSE,"Test 120 Day Accts";#N/A,#N/A,FALSE,"Tickmarks"}</definedName>
    <definedName name="yrha" hidden="1">{#N/A,#N/A,FALSE,"Aging Summary";#N/A,#N/A,FALSE,"Ratio Analysis";#N/A,#N/A,FALSE,"Test 120 Day Accts";#N/A,#N/A,FALSE,"Tickmarks"}</definedName>
    <definedName name="yrt" localSheetId="73" hidden="1">{"Sum WW A",#N/A,FALSE,"FY95SLS";"Sum WW B",#N/A,FALSE,"FY95SLS";"Sum US A",#N/A,FALSE,"FY95SLS";"Sum US B",#N/A,FALSE,"FY95SLS";"Sum US Bocg",#N/A,FALSE,"FY95SLS";"Sum Can A",#N/A,FALSE,"FY95SLS";"Sum Can B",#N/A,FALSE,"FY95SLS";"Sum Europe",#N/A,FALSE,"FY95SLS";"Sum Row",#N/A,FALSE,"FY95SLS"}</definedName>
    <definedName name="yrt" hidden="1">{"Sum WW A",#N/A,FALSE,"FY95SLS";"Sum WW B",#N/A,FALSE,"FY95SLS";"Sum US A",#N/A,FALSE,"FY95SLS";"Sum US B",#N/A,FALSE,"FY95SLS";"Sum US Bocg",#N/A,FALSE,"FY95SLS";"Sum Can A",#N/A,FALSE,"FY95SLS";"Sum Can B",#N/A,FALSE,"FY95SLS";"Sum Europe",#N/A,FALSE,"FY95SLS";"Sum Row",#N/A,FALSE,"FY95SLS"}</definedName>
    <definedName name="YRWJKJWTUTMTYMTYHWMTYYJ" localSheetId="73" hidden="1">{#N/A,#N/A,FALSE,"Calculator"}</definedName>
    <definedName name="YRWJKJWTUTMTYMTYHWMTYYJ" hidden="1">{#N/A,#N/A,FALSE,"Calculator"}</definedName>
    <definedName name="ysrt" localSheetId="73" hidden="1">{"Units A",#N/A,FALSE,"FY95SLS";"Units B",#N/A,FALSE,"FY95SLS"}</definedName>
    <definedName name="ysrt" hidden="1">{"Units A",#N/A,FALSE,"FY95SLS";"Units B",#N/A,FALSE,"FY95SLS"}</definedName>
    <definedName name="YT" localSheetId="73" hidden="1">{#N/A,#N/A,FALSE,"Contribution Analysis"}</definedName>
    <definedName name="YT" hidden="1">{#N/A,#N/A,FALSE,"Contribution Analysis"}</definedName>
    <definedName name="YT5RE" localSheetId="73" hidden="1">{#N/A,#N/A,FALSE,"Calculator"}</definedName>
    <definedName name="YT5RE" hidden="1">{#N/A,#N/A,FALSE,"Calculator"}</definedName>
    <definedName name="YTD">#REF!</definedName>
    <definedName name="Ytd_Actv_Amt5" hidden="1">#REF!</definedName>
    <definedName name="Ytd_Bal_Amt1" hidden="1">#REF!</definedName>
    <definedName name="Ytd_Bal_Amt2" hidden="1">#REF!</definedName>
    <definedName name="Ytd_Bal_Amt3" hidden="1">#REF!</definedName>
    <definedName name="Ytd_Bal_Amt4" hidden="1">#REF!</definedName>
    <definedName name="Ytd_Bal_Amt5" hidden="1">#REF!</definedName>
    <definedName name="Ytd_Bal_Amt6" hidden="1">#REF!</definedName>
    <definedName name="YTD_BSCF">#REF!</definedName>
    <definedName name="YTD_NI">#REF!</definedName>
    <definedName name="YTDCHARTEREXP_EDW">#REF!</definedName>
    <definedName name="YTF" localSheetId="73" hidden="1">{#N/A,#N/A,FALSE,"Calculator"}</definedName>
    <definedName name="YTF" hidden="1">{#N/A,#N/A,FALSE,"Calculator"}</definedName>
    <definedName name="YTFV" localSheetId="73" hidden="1">{#N/A,#N/A,FALSE,"Actual";#N/A,#N/A,FALSE,"Management Report 2";#N/A,#N/A,FALSE,"Management Report 3";#N/A,#N/A,FALSE,"Ergebnis";#N/A,#N/A,FALSE,"Summary";#N/A,#N/A,FALSE,"Konrzern";#N/A,#N/A,FALSE,"Abweichung Budget-Actuell"}</definedName>
    <definedName name="YTFV" hidden="1">{#N/A,#N/A,FALSE,"Actual";#N/A,#N/A,FALSE,"Management Report 2";#N/A,#N/A,FALSE,"Management Report 3";#N/A,#N/A,FALSE,"Ergebnis";#N/A,#N/A,FALSE,"Summary";#N/A,#N/A,FALSE,"Konrzern";#N/A,#N/A,FALSE,"Abweichung Budget-Actuell"}</definedName>
    <definedName name="YTFVGHYT" localSheetId="73">-PMT(Interest_Rate/12,'Final Revision'!Number_of_Payments,Loan_Amount)</definedName>
    <definedName name="YTFVGHYT">-PMT(Interest_Rate/12,Number_of_Payments,Loan_Amount)</definedName>
    <definedName name="YTG" localSheetId="73" hidden="1">{#N/A,#N/A,FALSE,"Calculator"}</definedName>
    <definedName name="YTG" hidden="1">{#N/A,#N/A,FALSE,"Calculator"}</definedName>
    <definedName name="YTGFV" localSheetId="73" hidden="1">{#N/A,#N/A,FALSE,"Calculator"}</definedName>
    <definedName name="YTGFV" hidden="1">{#N/A,#N/A,FALSE,"Calculator"}</definedName>
    <definedName name="ytotal">#REF!</definedName>
    <definedName name="YTR" localSheetId="73">{"Client Name or Project Name"}</definedName>
    <definedName name="YTR">{"Client Name or Project Name"}</definedName>
    <definedName name="YTRD" localSheetId="73" hidden="1">{#N/A,#N/A,FALSE,"Report 2";#N/A,#N/A,FALSE,"Report 3";#N/A,#N/A,FALSE,"Konrzern"}</definedName>
    <definedName name="YTRD" hidden="1">{#N/A,#N/A,FALSE,"Report 2";#N/A,#N/A,FALSE,"Report 3";#N/A,#N/A,FALSE,"Konrzern"}</definedName>
    <definedName name="YTRDE" localSheetId="73" hidden="1">{#N/A,#N/A,FALSE,"Calculator"}</definedName>
    <definedName name="YTRDE" hidden="1">{#N/A,#N/A,FALSE,"Calculator"}</definedName>
    <definedName name="YTRED" localSheetId="73" hidden="1">{#N/A,#N/A,FALSE,"Calculator"}</definedName>
    <definedName name="YTRED" hidden="1">{#N/A,#N/A,FALSE,"Calculator"}</definedName>
    <definedName name="ytrhyutwuw" localSheetId="73" hidden="1">{"Sum WW A",#N/A,FALSE,"FY95SLS";"Sum WW B",#N/A,FALSE,"FY95SLS";"Sum US A",#N/A,FALSE,"FY95SLS";"Sum US B",#N/A,FALSE,"FY95SLS";"Sum US Bocg",#N/A,FALSE,"FY95SLS";"Sum Can A",#N/A,FALSE,"FY95SLS";"Sum Can B",#N/A,FALSE,"FY95SLS";"Sum Europe",#N/A,FALSE,"FY95SLS";"Sum Row",#N/A,FALSE,"FY95SLS"}</definedName>
    <definedName name="ytrhyutwuw" hidden="1">{"Sum WW A",#N/A,FALSE,"FY95SLS";"Sum WW B",#N/A,FALSE,"FY95SLS";"Sum US A",#N/A,FALSE,"FY95SLS";"Sum US B",#N/A,FALSE,"FY95SLS";"Sum US Bocg",#N/A,FALSE,"FY95SLS";"Sum Can A",#N/A,FALSE,"FY95SLS";"Sum Can B",#N/A,FALSE,"FY95SLS";"Sum Europe",#N/A,FALSE,"FY95SLS";"Sum Row",#N/A,FALSE,"FY95SLS"}</definedName>
    <definedName name="ytrt">#REF!</definedName>
    <definedName name="YTRTYK" localSheetId="73" hidden="1">{#N/A,#N/A,FALSE,"Calculator"}</definedName>
    <definedName name="YTRTYK" hidden="1">{#N/A,#N/A,FALSE,"Calculator"}</definedName>
    <definedName name="ytrywty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rywty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u"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etyi" localSheetId="73" hidden="1">{"Units A",#N/A,FALSE,"FY95SLS";"Units B",#N/A,FALSE,"FY95SLS"}</definedName>
    <definedName name="ytuetyi" hidden="1">{"Units A",#N/A,FALSE,"FY95SLS";"Units B",#N/A,FALSE,"FY95SLS"}</definedName>
    <definedName name="ytukyui" localSheetId="73" hidden="1">{"Units A",#N/A,FALSE,"FY95SLS";"Units B",#N/A,FALSE,"FY95SLS"}</definedName>
    <definedName name="ytukyui" hidden="1">{"Units A",#N/A,FALSE,"FY95SLS";"Units B",#N/A,FALSE,"FY95SLS"}</definedName>
    <definedName name="ytut" localSheetId="73" hidden="1">{#N/A,#N/A,FALSE,"Aging Summary";#N/A,#N/A,FALSE,"Ratio Analysis";#N/A,#N/A,FALSE,"Test 120 Day Accts";#N/A,#N/A,FALSE,"Tickmarks"}</definedName>
    <definedName name="ytut" hidden="1">{#N/A,#N/A,FALSE,"Aging Summary";#N/A,#N/A,FALSE,"Ratio Analysis";#N/A,#N/A,FALSE,"Test 120 Day Accts";#N/A,#N/A,FALSE,"Tickmarks"}</definedName>
    <definedName name="yt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u" localSheetId="73" hidden="1">{#N/A,#N/A,FALSE,"Aging Summary";#N/A,#N/A,FALSE,"Ratio Analysis";#N/A,#N/A,FALSE,"Test 120 Day Accts";#N/A,#N/A,FALSE,"Tickmarks"}</definedName>
    <definedName name="yu" hidden="1">{#N/A,#N/A,FALSE,"Aging Summary";#N/A,#N/A,FALSE,"Ratio Analysis";#N/A,#N/A,FALSE,"Test 120 Day Accts";#N/A,#N/A,FALSE,"Tickmarks"}</definedName>
    <definedName name="yued" localSheetId="73" hidden="1">{"Units A",#N/A,FALSE,"FY95SLS";"Units B",#N/A,FALSE,"FY95SLS"}</definedName>
    <definedName name="yued" hidden="1">{"Units A",#N/A,FALSE,"FY95SLS";"Units B",#N/A,FALSE,"FY95SLS"}</definedName>
    <definedName name="yufiyd" localSheetId="73" hidden="1">{"Units A",#N/A,FALSE,"FY95SLS";"Units B",#N/A,FALSE,"FY95SLS"}</definedName>
    <definedName name="yufiyd" hidden="1">{"Units A",#N/A,FALSE,"FY95SLS";"Units B",#N/A,FALSE,"FY95SLS"}</definedName>
    <definedName name="yui" localSheetId="73" hidden="1">{#N/A,#N/A,FALSE,"Aging Summary";#N/A,#N/A,FALSE,"Ratio Analysis";#N/A,#N/A,FALSE,"Test 120 Day Accts";#N/A,#N/A,FALSE,"Tickmarks"}</definedName>
    <definedName name="yui" hidden="1">{#N/A,#N/A,FALSE,"Aging Summary";#N/A,#N/A,FALSE,"Ratio Analysis";#N/A,#N/A,FALSE,"Test 120 Day Accts";#N/A,#N/A,FALSE,"Tickmarks"}</definedName>
    <definedName name="YUIIKK" localSheetId="73" hidden="1">{"'A7V8X-LA(2.20)'!$AX$28:$AX$29","'A7V8X-LA(2.20)'!$AX$28:$AX$29"}</definedName>
    <definedName name="YUIIKK" hidden="1">{"'A7V8X-LA(2.20)'!$AX$28:$AX$29","'A7V8X-LA(2.20)'!$AX$28:$AX$29"}</definedName>
    <definedName name="YUIIY" localSheetId="73" hidden="1">{"Others",#N/A,TRUE,"OTHERS";"Análisis Ingresos por Familia","HojaI",TRUE,"MDFeb97";"Análisis Ingresos por Marca","HojaII",TRUE,"MDFeb97";"Costos y Desvíos por Marca","HojaIII",TRUE,"MDFeb97";"Control de Costos","HojaIV",TRUE,"MDFeb97"}</definedName>
    <definedName name="YUIIY" hidden="1">{"Others",#N/A,TRUE,"OTHERS";"Análisis Ingresos por Familia","HojaI",TRUE,"MDFeb97";"Análisis Ingresos por Marca","HojaII",TRUE,"MDFeb97";"Costos y Desvíos por Marca","HojaIII",TRUE,"MDFeb97";"Control de Costos","HojaIV",TRUE,"MDFeb97"}</definedName>
    <definedName name="yuio"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yuio"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yuiuy" localSheetId="73" hidden="1">{"Pound Sterling",#N/A,TRUE,"PPD";"Pound Sterling",#N/A,TRUE,"Anaquest";"Pound Sterling",#N/A,TRUE,"Delta";"Pound Sterling",#N/A,TRUE,"INO"}</definedName>
    <definedName name="yuiuy" hidden="1">{"Pound Sterling",#N/A,TRUE,"PPD";"Pound Sterling",#N/A,TRUE,"Anaquest";"Pound Sterling",#N/A,TRUE,"Delta";"Pound Sterling",#N/A,TRUE,"INO"}</definedName>
    <definedName name="yuiuyi" localSheetId="73" hidden="1">{#N/A,#N/A,FALSE,"P&amp;L";#N/A,#N/A,FALSE,"DL Worksheet";#N/A,#N/A,FALSE,"Ind. Cell";#N/A,#N/A,FALSE,"Capital";#N/A,#N/A,FALSE,"Tooling";#N/A,#N/A,FALSE,"LRP"}</definedName>
    <definedName name="yuiuyi" hidden="1">{#N/A,#N/A,FALSE,"P&amp;L";#N/A,#N/A,FALSE,"DL Worksheet";#N/A,#N/A,FALSE,"Ind. Cell";#N/A,#N/A,FALSE,"Capital";#N/A,#N/A,FALSE,"Tooling";#N/A,#N/A,FALSE,"LRP"}</definedName>
    <definedName name="YUJHGFDE" localSheetId="73" hidden="1">{#N/A,#N/A,FALSE,"Calculator"}</definedName>
    <definedName name="YUJHGFDE" hidden="1">{#N/A,#N/A,FALSE,"Calculator"}</definedName>
    <definedName name="yukiuyo" localSheetId="73" hidden="1">{"Units A",#N/A,FALSE,"FY95SLS";"Units B",#N/A,FALSE,"FY95SLS"}</definedName>
    <definedName name="yukiuyo" hidden="1">{"Units A",#N/A,FALSE,"FY95SLS";"Units B",#N/A,FALSE,"FY95SLS"}</definedName>
    <definedName name="yuktyu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kt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t" localSheetId="73" hidden="1">{"Units A",#N/A,FALSE,"FY95SLS";"Units B",#N/A,FALSE,"FY95SLS"}</definedName>
    <definedName name="yut" hidden="1">{"Units A",#N/A,FALSE,"FY95SLS";"Units B",#N/A,FALSE,"FY95SLS"}</definedName>
    <definedName name="yuty" localSheetId="73" hidden="1">{"Pound Sterling",#N/A,TRUE,"PPD";"Pound Sterling",#N/A,TRUE,"Anaquest";"Pound Sterling",#N/A,TRUE,"Delta";"Pound Sterling",#N/A,TRUE,"INO"}</definedName>
    <definedName name="yuty" hidden="1">{"Pound Sterling",#N/A,TRUE,"PPD";"Pound Sterling",#N/A,TRUE,"Anaquest";"Pound Sterling",#N/A,TRUE,"Delta";"Pound Sterling",#N/A,TRUE,"INO"}</definedName>
    <definedName name="YUY">#REF!</definedName>
    <definedName name="yuyuyuyuyu" localSheetId="73" hidden="1">{"US Dollars",#N/A,TRUE,"PPD";"US Dollar",#N/A,TRUE,"Anaquest";"US Dollar",#N/A,TRUE,"Delta";"US Dollar",#N/A,TRUE,"INO"}</definedName>
    <definedName name="yuyuyuyuyu" hidden="1">{"US Dollars",#N/A,TRUE,"PPD";"US Dollar",#N/A,TRUE,"Anaquest";"US Dollar",#N/A,TRUE,"Delta";"US Dollar",#N/A,TRUE,"INO"}</definedName>
    <definedName name="YWJT" localSheetId="73" hidden="1">{#N/A,#N/A,FALSE,"Calculator"}</definedName>
    <definedName name="YWJT" hidden="1">{#N/A,#N/A,FALSE,"Calculator"}</definedName>
    <definedName name="yy" localSheetId="73" hidden="1">{"Fecha_Novembro",#N/A,FALSE,"FECHAMENTO-2002 ";"Defer_Novembro",#N/A,FALSE,"DIFERIDO";"Pis_Novembro",#N/A,FALSE,"PIS COFINS";"Iss_Novembro",#N/A,FALSE,"ISS"}</definedName>
    <definedName name="yy" hidden="1">#REF!</definedName>
    <definedName name="YYTYJYJ" localSheetId="73" hidden="1">{#N/A,#N/A,FALSE,"Calculator"}</definedName>
    <definedName name="YYTYJYJ" hidden="1">{#N/A,#N/A,FALSE,"Calculator"}</definedName>
    <definedName name="yyy" localSheetId="73"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 localSheetId="73">'Final Revision'!Sep #REF!</definedName>
    <definedName name="yyyy">Sep #REF!</definedName>
    <definedName name="yyyyy" localSheetId="73"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73"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73" hidden="1">{#N/A,#N/A,FALSE,"HONORÁRIOS"}</definedName>
    <definedName name="yyyyyyy" hidden="1">{#N/A,#N/A,FALSE,"HONORÁRIOS"}</definedName>
    <definedName name="yyyyyyyy" localSheetId="73" hidden="1">{"Fecha_Dezembro",#N/A,FALSE,"FECHAMENTO-2002 ";"Defer_Dezermbro",#N/A,FALSE,"DIFERIDO";"Pis_Dezembro",#N/A,FALSE,"PIS COFINS";"Iss_Dezembro",#N/A,FALSE,"ISS"}</definedName>
    <definedName name="YYYYYYYY" hidden="1">#REF!</definedName>
    <definedName name="YYYYYYYYYY" localSheetId="73" hidden="1">{"data",#N/A,FALSE,"Ratios";"ratios",#N/A,FALSE,"Ratios"}</definedName>
    <definedName name="YYYYYYYYYY" hidden="1">{"data",#N/A,FALSE,"Ratios";"ratios",#N/A,FALSE,"Ratios"}</definedName>
    <definedName name="YYYYYYYYYYYYYY" localSheetId="73" hidden="1">{"data",#N/A,FALSE,"Ratios";"ratios",#N/A,FALSE,"Ratios"}</definedName>
    <definedName name="YYYYYYYYYYYYYY" hidden="1">{"data",#N/A,FALSE,"Ratios";"ratios",#N/A,FALSE,"Ratios"}</definedName>
    <definedName name="yyyyyyyyyyyyyyyy" localSheetId="73"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 localSheetId="73" hidden="1">{"data",#N/A,FALSE,"Ratios";"ratios",#N/A,FALSE,"Ratios"}</definedName>
    <definedName name="YYYYYYYYYYYYYYYYY" hidden="1">{"data",#N/A,FALSE,"Ratios";"ratios",#N/A,FALSE,"Ratios"}</definedName>
    <definedName name="yyyyyyyyyyyyyyyyyyy" localSheetId="73"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73" hidden="1">{#N/A,#N/A,FALSE,"Aging Summary";#N/A,#N/A,FALSE,"Ratio Analysis";#N/A,#N/A,FALSE,"Test 120 Day Accts";#N/A,#N/A,FALSE,"Tickmarks"}</definedName>
    <definedName name="z" hidden="1">{#N/A,#N/A,FALSE,"Aging Summary";#N/A,#N/A,FALSE,"Ratio Analysis";#N/A,#N/A,FALSE,"Test 120 Day Accts";#N/A,#N/A,FALSE,"Tickmarks"}</definedName>
    <definedName name="Z_00CB19C5_F033_4350_A634_4DF76E71483E_.wvu.PrintTitles" hidden="1">#REF!,#REF!</definedName>
    <definedName name="Z_158D5535_E096_41B7_BBB4_8AD4308640C1_.wvu.PrintTitles" hidden="1">#REF!,#REF!</definedName>
    <definedName name="Z_28688A69_3707_4CE3_8475_24FAAFCE25D4_.wvu.PrintTitles" hidden="1">#REF!</definedName>
    <definedName name="Z_293F9608_6186_11D1_8188_004C06C10000_.wvu.Cols" hidden="1">#REF!</definedName>
    <definedName name="Z_357E2EEC_43F9_493A_8ADA_B15F5CB26AE1_.wvu.PrintArea" hidden="1">#REF!</definedName>
    <definedName name="Z_4A46EA52_2668_4898_867A_57B6C79B029D_.wvu.Rows" hidden="1">#REF!,#REF!,#REF!</definedName>
    <definedName name="Z_4E52133B_5336_4E81_9A32_F84CDAF488E5_.wvu.PrintArea" hidden="1">#REF!</definedName>
    <definedName name="Z_4E52133B_5336_4E81_9A32_F84CDAF488E5_.wvu.PrintTitles" hidden="1">#REF!</definedName>
    <definedName name="Z_5465C980_2BDD_11D3_B53D_00500477B0E4_.wvu.PrintArea" hidden="1">#REF!</definedName>
    <definedName name="Z_5465C980_2BDD_11D3_B53D_00500477B0E4_.wvu.PrintTitles" hidden="1">#REF!</definedName>
    <definedName name="Z_5465C980_2BDD_11D3_B53D_00500477B0E4_.wvu.Rows" hidden="1">#REF!,#REF!</definedName>
    <definedName name="Z_6188BF32_9D6B_402D_B864_7A1178662966_.wvu.Cols" hidden="1">#REF!</definedName>
    <definedName name="Z_78846D24_6B2D_11D1_8188_004C06C10000_.wvu.Cols" hidden="1">#REF!</definedName>
    <definedName name="Z_8723E284_6CA3_11D1_8188_004C06C10000_.wvu.Cols" hidden="1">#REF!</definedName>
    <definedName name="Z_92DC0E15_5841_4422_A986_333B73468ED3_.wvu.FilterData" hidden="1">#REF!</definedName>
    <definedName name="Z_92DC0E15_5841_4422_A986_333B73468ED3_.wvu.PrintArea" hidden="1">#REF!</definedName>
    <definedName name="Z_92DC0E15_5841_4422_A986_333B73468ED3_.wvu.PrintTitles" hidden="1">#REF!</definedName>
    <definedName name="Z_9592D2BF_986A_44EB_96B5_D697FC639A1B_.wvu.Rows" hidden="1">#REF!,#REF!,#REF!,#REF!,#REF!,#REF!,#REF!,#REF!,#REF!</definedName>
    <definedName name="Z_9C86A621_3162_11D2_9691_080009CC7103_.wvu.Rows" hidden="1">#REF!,#REF!</definedName>
    <definedName name="Z_9C86A622_3162_11D2_9691_080009CC7103_.wvu.Rows" hidden="1">#REF!,#REF!</definedName>
    <definedName name="Z_9C86A623_3162_11D2_9691_080009CC7103_.wvu.Rows" hidden="1">#REF!,#REF!</definedName>
    <definedName name="Z_9C86A624_3162_11D2_9691_080009CC7103_.wvu.Rows" hidden="1">#REF!,#REF!</definedName>
    <definedName name="Z_9C86A626_3162_11D2_9691_080009CC7103_.wvu.Rows" hidden="1">#REF!,#REF!</definedName>
    <definedName name="Z_BFDC2AE4_9827_11D3_B764_00403392CBD9_.wvu.Cols" hidden="1">#REF!,#REF!,#REF!,#REF!,#REF!</definedName>
    <definedName name="Z_BFDC2AE4_9827_11D3_B764_00403392CBD9_.wvu.FilterData" hidden="1">#REF!</definedName>
    <definedName name="Z_BFDC2AE4_9827_11D3_B764_00403392CBD9_.wvu.Rows" hidden="1">#REF!</definedName>
    <definedName name="Z_DE81B501_36F2_4109_84F3_D2698F43531B_.wvu.PrintArea" hidden="1">#REF!</definedName>
    <definedName name="Z_E229A99D_0A58_4BF5_8138_3F9FA4C445E6_.wvu.PrintArea" hidden="1">#REF!,#REF!</definedName>
    <definedName name="Z_E229A99D_0A58_4BF5_8138_3F9FA4C445E6_.wvu.PrintTitles" hidden="1">#REF!</definedName>
    <definedName name="Z_EEE73571_6B22_11D5_8341_00105A102CD4_.wvu.PrintArea" hidden="1">#REF!</definedName>
    <definedName name="Z_F538F0A4_79C7_11D5_A064_00B0D0C83D88_.wvu.Rows" hidden="1">#REF!,#REF!,#REF!,#REF!</definedName>
    <definedName name="za" localSheetId="73" hidden="1">{#N/A,#N/A,FALSE,"Aging Summary";#N/A,#N/A,FALSE,"Ratio Analysis";#N/A,#N/A,FALSE,"Test 120 Day Accts";#N/A,#N/A,FALSE,"Tickmarks"}</definedName>
    <definedName name="za" hidden="1">{#N/A,#N/A,FALSE,"Aging Summary";#N/A,#N/A,FALSE,"Ratio Analysis";#N/A,#N/A,FALSE,"Test 120 Day Accts";#N/A,#N/A,FALSE,"Tickmarks"}</definedName>
    <definedName name="zap290">#REF!</definedName>
    <definedName name="zap533">#REF!</definedName>
    <definedName name="zap705">#REF!</definedName>
    <definedName name="zaq" localSheetId="73" hidden="1">{#N/A,#N/A,FALSE,"Calc";#N/A,#N/A,FALSE,"Sensitivity";#N/A,#N/A,FALSE,"LT Earn.Dil.";#N/A,#N/A,FALSE,"Dil. AVP"}</definedName>
    <definedName name="zaq" hidden="1">{#N/A,#N/A,FALSE,"Calc";#N/A,#N/A,FALSE,"Sensitivity";#N/A,#N/A,FALSE,"LT Earn.Dil.";#N/A,#N/A,FALSE,"Dil. AVP"}</definedName>
    <definedName name="zbsdr" localSheetId="73" hidden="1">{"Pound Sterling",#N/A,TRUE,"PPD";"Pound Sterling",#N/A,TRUE,"Anaquest";"Pound Sterling",#N/A,TRUE,"Delta";"Pound Sterling",#N/A,TRUE,"INO"}</definedName>
    <definedName name="zbsdr" hidden="1">{"Pound Sterling",#N/A,TRUE,"PPD";"Pound Sterling",#N/A,TRUE,"Anaquest";"Pound Sterling",#N/A,TRUE,"Delta";"Pound Sterling",#N/A,TRUE,"INO"}</definedName>
    <definedName name="zcvbdfg" localSheetId="73" hidden="1">{"Sum WW A",#N/A,FALSE,"FY95SLS";"Sum WW B",#N/A,FALSE,"FY95SLS";"Sum US A",#N/A,FALSE,"FY95SLS";"Sum US B",#N/A,FALSE,"FY95SLS";"Sum US Bocg",#N/A,FALSE,"FY95SLS";"Sum Can A",#N/A,FALSE,"FY95SLS";"Sum Can B",#N/A,FALSE,"FY95SLS";"Sum Europe",#N/A,FALSE,"FY95SLS";"Sum Row",#N/A,FALSE,"FY95SLS"}</definedName>
    <definedName name="zcvbdfg" hidden="1">{"Sum WW A",#N/A,FALSE,"FY95SLS";"Sum WW B",#N/A,FALSE,"FY95SLS";"Sum US A",#N/A,FALSE,"FY95SLS";"Sum US B",#N/A,FALSE,"FY95SLS";"Sum US Bocg",#N/A,FALSE,"FY95SLS";"Sum Can A",#N/A,FALSE,"FY95SLS";"Sum Can B",#N/A,FALSE,"FY95SLS";"Sum Europe",#N/A,FALSE,"FY95SLS";"Sum Row",#N/A,FALSE,"FY95SLS"}</definedName>
    <definedName name="zdf" localSheetId="73" hidden="1">{#N/A,#N/A,TRUE,"Falcons_Standalone";#N/A,#N/A,TRUE,"Target_Input";#N/A,#N/A,TRUE,"Target_Calendarized"}</definedName>
    <definedName name="zdf" hidden="1">{#N/A,#N/A,TRUE,"Falcons_Standalone";#N/A,#N/A,TRUE,"Target_Input";#N/A,#N/A,TRUE,"Target_Calendarized"}</definedName>
    <definedName name="zdfgaer" localSheetId="73" hidden="1">{"Sum WW A",#N/A,FALSE,"FY95SLS";"Sum WW B",#N/A,FALSE,"FY95SLS";"Sum US A",#N/A,FALSE,"FY95SLS";"Sum US B",#N/A,FALSE,"FY95SLS";"Sum US Bocg",#N/A,FALSE,"FY95SLS";"Sum Can A",#N/A,FALSE,"FY95SLS";"Sum Can B",#N/A,FALSE,"FY95SLS";"Sum Europe",#N/A,FALSE,"FY95SLS";"Sum Row",#N/A,FALSE,"FY95SLS"}</definedName>
    <definedName name="zdfgaer" hidden="1">{"Sum WW A",#N/A,FALSE,"FY95SLS";"Sum WW B",#N/A,FALSE,"FY95SLS";"Sum US A",#N/A,FALSE,"FY95SLS";"Sum US B",#N/A,FALSE,"FY95SLS";"Sum US Bocg",#N/A,FALSE,"FY95SLS";"Sum Can A",#N/A,FALSE,"FY95SLS";"Sum Can B",#N/A,FALSE,"FY95SLS";"Sum Europe",#N/A,FALSE,"FY95SLS";"Sum Row",#N/A,FALSE,"FY95SLS"}</definedName>
    <definedName name="zdfgd" localSheetId="73" hidden="1">{"Units A",#N/A,FALSE,"FY95SLS";"Units B",#N/A,FALSE,"FY95SLS"}</definedName>
    <definedName name="zdfgd" hidden="1">{"Units A",#N/A,FALSE,"FY95SLS";"Units B",#N/A,FALSE,"FY95SLS"}</definedName>
    <definedName name="zdfghdf" localSheetId="73" hidden="1">{"Sum WW A",#N/A,FALSE,"FY95SLS";"Sum WW B",#N/A,FALSE,"FY95SLS";"Sum US A",#N/A,FALSE,"FY95SLS";"Sum US B",#N/A,FALSE,"FY95SLS";"Sum US Bocg",#N/A,FALSE,"FY95SLS";"Sum Can A",#N/A,FALSE,"FY95SLS";"Sum Can B",#N/A,FALSE,"FY95SLS";"Sum Europe",#N/A,FALSE,"FY95SLS";"Sum Row",#N/A,FALSE,"FY95SLS"}</definedName>
    <definedName name="zdfghdf" hidden="1">{"Sum WW A",#N/A,FALSE,"FY95SLS";"Sum WW B",#N/A,FALSE,"FY95SLS";"Sum US A",#N/A,FALSE,"FY95SLS";"Sum US B",#N/A,FALSE,"FY95SLS";"Sum US Bocg",#N/A,FALSE,"FY95SLS";"Sum Can A",#N/A,FALSE,"FY95SLS";"Sum Can B",#N/A,FALSE,"FY95SLS";"Sum Europe",#N/A,FALSE,"FY95SLS";"Sum Row",#N/A,FALSE,"FY95SLS"}</definedName>
    <definedName name="zdgbdfhfr" localSheetId="73" hidden="1">{#N/A,#N/A,FALSE,"Calculator"}</definedName>
    <definedName name="zdgbdfhfr" hidden="1">{#N/A,#N/A,FALSE,"Calculator"}</definedName>
    <definedName name="ZDGDFSDGHH" localSheetId="73" hidden="1">{#N/A,#N/A,FALSE,"Calculator"}</definedName>
    <definedName name="ZDGDFSDGHH" hidden="1">{#N/A,#N/A,FALSE,"Calculator"}</definedName>
    <definedName name="zdgdrfhtre" localSheetId="73" hidden="1">{#N/A,#N/A,FALSE,"Calculator"}</definedName>
    <definedName name="zdgdrfhtre" hidden="1">{#N/A,#N/A,FALSE,"Calculator"}</definedName>
    <definedName name="zdsgdsrhdtre" localSheetId="73" hidden="1">{#N/A,#N/A,FALSE,"Calculator"}</definedName>
    <definedName name="zdsgdsrhdtre" hidden="1">{#N/A,#N/A,FALSE,"Calculator"}</definedName>
    <definedName name="zdsxgsfh" localSheetId="73" hidden="1">{#N/A,#N/A,FALSE,"Calculator"}</definedName>
    <definedName name="zdsxgsfh" hidden="1">{#N/A,#N/A,FALSE,"Calculator"}</definedName>
    <definedName name="ZDVDFHDFTH" localSheetId="73" hidden="1">{#N/A,#N/A,FALSE,"Calculator"}</definedName>
    <definedName name="ZDVDFHDFTH" hidden="1">{#N/A,#N/A,FALSE,"Calculator"}</definedName>
    <definedName name="zer" localSheetId="73" hidden="1">{#N/A,#N/A,FALSE,"Calc";#N/A,#N/A,FALSE,"Sensitivity";#N/A,#N/A,FALSE,"LT Earn.Dil.";#N/A,#N/A,FALSE,"Dil. AVP"}</definedName>
    <definedName name="zer" hidden="1">{#N/A,#N/A,FALSE,"Calc";#N/A,#N/A,FALSE,"Sensitivity";#N/A,#N/A,FALSE,"LT Earn.Dil.";#N/A,#N/A,FALSE,"Dil. AVP"}</definedName>
    <definedName name="zero" hidden="1">#REF!,#REF!,#REF!</definedName>
    <definedName name="zfbdfh" localSheetId="73" hidden="1">{"Units A",#N/A,FALSE,"FY95SLS";"Units B",#N/A,FALSE,"FY95SLS"}</definedName>
    <definedName name="zfbdfh" hidden="1">{"Units A",#N/A,FALSE,"FY95SLS";"Units B",#N/A,FALSE,"FY95SLS"}</definedName>
    <definedName name="zfeth" localSheetId="73" hidden="1">{#N/A,#N/A,TRUE,"index";#N/A,#N/A,TRUE,"Summary";#N/A,#N/A,TRUE,"Continuing Business";#N/A,#N/A,TRUE,"Disposals";#N/A,#N/A,TRUE,"Acquisitions";#N/A,#N/A,TRUE,"Actual &amp; Plan Reconciliation"}</definedName>
    <definedName name="zfeth" hidden="1">{#N/A,#N/A,TRUE,"index";#N/A,#N/A,TRUE,"Summary";#N/A,#N/A,TRUE,"Continuing Business";#N/A,#N/A,TRUE,"Disposals";#N/A,#N/A,TRUE,"Acquisitions";#N/A,#N/A,TRUE,"Actual &amp; Plan Reconciliation"}</definedName>
    <definedName name="zfgzsdfgzsdf" localSheetId="73" hidden="1">{"Sum WW A",#N/A,FALSE,"FY95SLS";"Sum WW B",#N/A,FALSE,"FY95SLS";"Sum US A",#N/A,FALSE,"FY95SLS";"Sum US B",#N/A,FALSE,"FY95SLS";"Sum US Bocg",#N/A,FALSE,"FY95SLS";"Sum Can A",#N/A,FALSE,"FY95SLS";"Sum Can B",#N/A,FALSE,"FY95SLS";"Sum Europe",#N/A,FALSE,"FY95SLS";"Sum Row",#N/A,FALSE,"FY95SLS"}</definedName>
    <definedName name="zfgzsdfgzsdf" hidden="1">{"Sum WW A",#N/A,FALSE,"FY95SLS";"Sum WW B",#N/A,FALSE,"FY95SLS";"Sum US A",#N/A,FALSE,"FY95SLS";"Sum US B",#N/A,FALSE,"FY95SLS";"Sum US Bocg",#N/A,FALSE,"FY95SLS";"Sum Can A",#N/A,FALSE,"FY95SLS";"Sum Can B",#N/A,FALSE,"FY95SLS";"Sum Europe",#N/A,FALSE,"FY95SLS";"Sum Row",#N/A,FALSE,"FY95SLS"}</definedName>
    <definedName name="zf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ae" localSheetId="73" hidden="1">{"Pound Sterling",#N/A,TRUE,"PPD";"Pound Sterling",#N/A,TRUE,"Anaquest";"Pound Sterling",#N/A,TRUE,"Delta";"Pound Sterling",#N/A,TRUE,"INO"}</definedName>
    <definedName name="zfhae" hidden="1">{"Pound Sterling",#N/A,TRUE,"PPD";"Pound Sterling",#N/A,TRUE,"Anaquest";"Pound Sterling",#N/A,TRUE,"Delta";"Pound Sterling",#N/A,TRUE,"INO"}</definedName>
    <definedName name="zfill" hidden="1">#REF!</definedName>
    <definedName name="zhu" localSheetId="73" hidden="1">{#N/A,#N/A,FALSE,"REPORT"}</definedName>
    <definedName name="zhu" hidden="1">{#N/A,#N/A,FALSE,"REPORT"}</definedName>
    <definedName name="zhutr" localSheetId="73" hidden="1">{#N/A,#N/A,FALSE,"REPORT"}</definedName>
    <definedName name="zhutr" hidden="1">{#N/A,#N/A,FALSE,"REPORT"}</definedName>
    <definedName name="ZIP_CODE">#REF!</definedName>
    <definedName name="zma1">#REF!</definedName>
    <definedName name="zma10">#REF!</definedName>
    <definedName name="zma11">#REF!</definedName>
    <definedName name="zma12">#REF!</definedName>
    <definedName name="zma13">#REF!</definedName>
    <definedName name="zma14">#REF!</definedName>
    <definedName name="zma15">#REF!</definedName>
    <definedName name="zma16">#REF!</definedName>
    <definedName name="zma17">#REF!</definedName>
    <definedName name="zma18">#REF!</definedName>
    <definedName name="zma19">#REF!</definedName>
    <definedName name="zma2">#REF!</definedName>
    <definedName name="zma20">#REF!</definedName>
    <definedName name="zma21">#REF!</definedName>
    <definedName name="zma22">#REF!</definedName>
    <definedName name="zma23">#REF!</definedName>
    <definedName name="zma24">#REF!</definedName>
    <definedName name="zma25">#REF!</definedName>
    <definedName name="zma26">#REF!</definedName>
    <definedName name="zma3">#REF!</definedName>
    <definedName name="zma4">#REF!</definedName>
    <definedName name="zma5">#REF!</definedName>
    <definedName name="zma6">#REF!</definedName>
    <definedName name="zma7">#REF!</definedName>
    <definedName name="zma8">#REF!</definedName>
    <definedName name="zma9">#REF!</definedName>
    <definedName name="zrhdf" localSheetId="73" hidden="1">{#N/A,#N/A,FALSE,"Aging Summary";#N/A,#N/A,FALSE,"Ratio Analysis";#N/A,#N/A,FALSE,"Test 120 Day Accts";#N/A,#N/A,FALSE,"Tickmarks"}</definedName>
    <definedName name="zrhdf" hidden="1">{#N/A,#N/A,FALSE,"Aging Summary";#N/A,#N/A,FALSE,"Ratio Analysis";#N/A,#N/A,FALSE,"Test 120 Day Accts";#N/A,#N/A,FALSE,"Tickmarks"}</definedName>
    <definedName name="zsdfs" localSheetId="73" hidden="1">{"US Dollars",#N/A,TRUE,"PPD";"US Dollar",#N/A,TRUE,"Anaquest";"US Dollar",#N/A,TRUE,"Delta";"US Dollar",#N/A,TRUE,"INO"}</definedName>
    <definedName name="zsdfs" hidden="1">{"US Dollars",#N/A,TRUE,"PPD";"US Dollar",#N/A,TRUE,"Anaquest";"US Dollar",#N/A,TRUE,"Delta";"US Dollar",#N/A,TRUE,"INO"}</definedName>
    <definedName name="zsz" localSheetId="73" hidden="1">{#N/A,#N/A,FALSE,"Aging Summary";#N/A,#N/A,FALSE,"Ratio Analysis";#N/A,#N/A,FALSE,"Test 120 Day Accts";#N/A,#N/A,FALSE,"Tickmarks"}</definedName>
    <definedName name="zsz" hidden="1">{#N/A,#N/A,FALSE,"Aging Summary";#N/A,#N/A,FALSE,"Ratio Analysis";#N/A,#N/A,FALSE,"Test 120 Day Accts";#N/A,#N/A,FALSE,"Tickmarks"}</definedName>
    <definedName name="zvfg" localSheetId="73" hidden="1">{"US Dollars",#N/A,TRUE,"PPD";"US Dollar",#N/A,TRUE,"Anaquest";"US Dollar",#N/A,TRUE,"Delta";"US Dollar",#N/A,TRUE,"INO"}</definedName>
    <definedName name="zvfg" hidden="1">{"US Dollars",#N/A,TRUE,"PPD";"US Dollar",#N/A,TRUE,"Anaquest";"US Dollar",#N/A,TRUE,"Delta";"US Dollar",#N/A,TRUE,"INO"}</definedName>
    <definedName name="zvsss" localSheetId="73">{2}</definedName>
    <definedName name="zvsss">{2}</definedName>
    <definedName name="ZVZ" localSheetId="73" hidden="1">{#N/A,#N/A,FALSE,"GERAL";#N/A,#N/A,FALSE,"012-96";#N/A,#N/A,FALSE,"018-96";#N/A,#N/A,FALSE,"027-96";#N/A,#N/A,FALSE,"059-96";#N/A,#N/A,FALSE,"076-96";#N/A,#N/A,FALSE,"019-97";#N/A,#N/A,FALSE,"021-97";#N/A,#N/A,FALSE,"022-97";#N/A,#N/A,FALSE,"028-97"}</definedName>
    <definedName name="ZVZ" hidden="1">{#N/A,#N/A,FALSE,"GERAL";#N/A,#N/A,FALSE,"012-96";#N/A,#N/A,FALSE,"018-96";#N/A,#N/A,FALSE,"027-96";#N/A,#N/A,FALSE,"059-96";#N/A,#N/A,FALSE,"076-96";#N/A,#N/A,FALSE,"019-97";#N/A,#N/A,FALSE,"021-97";#N/A,#N/A,FALSE,"022-97";#N/A,#N/A,FALSE,"028-97"}</definedName>
    <definedName name="zwq" localSheetId="73" hidden="1">{#N/A,#N/A,FALSE,"LLAVE";#N/A,#N/A,FALSE,"EERR";#N/A,#N/A,FALSE,"ESP";#N/A,#N/A,FALSE,"EOAF";#N/A,#N/A,FALSE,"CASH";#N/A,#N/A,FALSE,"FINANZAS";#N/A,#N/A,FALSE,"DEUDA";#N/A,#N/A,FALSE,"INVERSION";#N/A,#N/A,FALSE,"PERSONAL"}</definedName>
    <definedName name="zwq" hidden="1">{#N/A,#N/A,FALSE,"LLAVE";#N/A,#N/A,FALSE,"EERR";#N/A,#N/A,FALSE,"ESP";#N/A,#N/A,FALSE,"EOAF";#N/A,#N/A,FALSE,"CASH";#N/A,#N/A,FALSE,"FINANZAS";#N/A,#N/A,FALSE,"DEUDA";#N/A,#N/A,FALSE,"INVERSION";#N/A,#N/A,FALSE,"PERSONAL"}</definedName>
    <definedName name="zx"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zx"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zxc" localSheetId="73" hidden="1">{#N/A,#N/A,FALSE,"Aging Summary";#N/A,#N/A,FALSE,"Ratio Analysis";#N/A,#N/A,FALSE,"Test 120 Day Accts";#N/A,#N/A,FALSE,"Tickmarks"}</definedName>
    <definedName name="zxc" hidden="1">{#N/A,#N/A,FALSE,"Aging Summary";#N/A,#N/A,FALSE,"Ratio Analysis";#N/A,#N/A,FALSE,"Test 120 Day Accts";#N/A,#N/A,FALSE,"Tickmarks"}</definedName>
    <definedName name="zxd" localSheetId="73" hidden="1">{"ANAR",#N/A,FALSE,"Dist total";"MARGEN",#N/A,FALSE,"Dist total";"COMENTARIO",#N/A,FALSE,"Ficha CODICE";"CONSEJO",#N/A,FALSE,"Dist p0";"uno",#N/A,FALSE,"Dist total"}</definedName>
    <definedName name="zxd" hidden="1">{"ANAR",#N/A,FALSE,"Dist total";"MARGEN",#N/A,FALSE,"Dist total";"COMENTARIO",#N/A,FALSE,"Ficha CODICE";"CONSEJO",#N/A,FALSE,"Dist p0";"uno",#N/A,FALSE,"Dist total"}</definedName>
    <definedName name="zxdfg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gvsdfgs" hidden="1">#N/A</definedName>
    <definedName name="zxxxsd" localSheetId="73" hidden="1">{#N/A,#N/A,FALSE,"Calculator"}</definedName>
    <definedName name="zxxxsd" hidden="1">{#N/A,#N/A,FALSE,"Calculator"}</definedName>
    <definedName name="zz" localSheetId="73" hidden="1">{#N/A,#N/A,FALSE,"Aging Summary";#N/A,#N/A,FALSE,"Ratio Analysis";#N/A,#N/A,FALSE,"Test 120 Day Accts";#N/A,#N/A,FALSE,"Tickmarks"}</definedName>
    <definedName name="zz" hidden="1">{#N/A,#N/A,FALSE,"Aging Summary";#N/A,#N/A,FALSE,"Ratio Analysis";#N/A,#N/A,FALSE,"Test 120 Day Accts";#N/A,#N/A,FALSE,"Tickmarks"}</definedName>
    <definedName name="zza4pg" localSheetId="73" hidden="1">{#N/A,#N/A,FALSE,"REPORT"}</definedName>
    <definedName name="zza4pg" hidden="1">{#N/A,#N/A,FALSE,"REPORT"}</definedName>
    <definedName name="zzee" localSheetId="73" hidden="1">{#N/A,#N/A,FALSE,"Pharm";#N/A,#N/A,FALSE,"WWCM"}</definedName>
    <definedName name="zzee" hidden="1">{#N/A,#N/A,FALSE,"Pharm";#N/A,#N/A,FALSE,"WWCM"}</definedName>
    <definedName name="zzPPTAuthorTable1">#REF!</definedName>
    <definedName name="zzPPTAuthorTable2">#REF!</definedName>
    <definedName name="zzPPTAuthorTable3">#REF!</definedName>
    <definedName name="zzPPTAuthorTable4">#REF!</definedName>
    <definedName name="zzPPTAuthorTable5">#REF!</definedName>
    <definedName name="zzPPTAuthorTable6">#REF!</definedName>
    <definedName name="zzPPTAuthorTable7">#REF!</definedName>
    <definedName name="zzz" localSheetId="73" hidden="1">{#N/A,#N/A,FALSE,"Aging Summary";#N/A,#N/A,FALSE,"Ratio Analysis";#N/A,#N/A,FALSE,"Test 120 Day Accts";#N/A,#N/A,FALSE,"Tickmarks"}</definedName>
    <definedName name="zzz" hidden="1">{#N/A,#N/A,FALSE,"Aging Summary";#N/A,#N/A,FALSE,"Ratio Analysis";#N/A,#N/A,FALSE,"Test 120 Day Accts";#N/A,#N/A,FALSE,"Tickmarks"}</definedName>
    <definedName name="zzz.." localSheetId="73" hidden="1">{#N/A,#N/A,TRUE,"GEM Total";#N/A,#N/A,TRUE,"Final Assembly";#N/A,#N/A,TRUE,"Cleaning";#N/A,#N/A,TRUE,"Schooping,Clearing";#N/A,#N/A,TRUE,"Winding"}</definedName>
    <definedName name="zzz.." hidden="1">{#N/A,#N/A,TRUE,"GEM Total";#N/A,#N/A,TRUE,"Final Assembly";#N/A,#N/A,TRUE,"Cleaning";#N/A,#N/A,TRUE,"Schooping,Clearing";#N/A,#N/A,TRUE,"Winding"}</definedName>
    <definedName name="zzz.com" localSheetId="73"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a" localSheetId="73" hidden="1">{#N/A,#N/A,FALSE,"Aging Summary";#N/A,#N/A,FALSE,"Ratio Analysis";#N/A,#N/A,FALSE,"Test 120 Day Accts";#N/A,#N/A,FALSE,"Tickmarks"}</definedName>
    <definedName name="zzza" hidden="1">{#N/A,#N/A,FALSE,"Aging Summary";#N/A,#N/A,FALSE,"Ratio Analysis";#N/A,#N/A,FALSE,"Test 120 Day Accts";#N/A,#N/A,FALSE,"Tickmarks"}</definedName>
    <definedName name="ZZZZ"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Z"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zzzzz">#REF!</definedName>
    <definedName name="zzzzzzzzzzzzzzz">#REF!</definedName>
    <definedName name="zzzzzzzzzzzzzzzzzzzzzzzzzzzzzzzzzzz" hidden="1">#REF!</definedName>
    <definedName name="zzzzzzzzzzzzzzzzzzzzzzzzzzzzzzzzzzzzzzzzzzzzzzzzzzzzzzzzzzzzzzz">#REF!</definedName>
    <definedName name="zzzzzzzzzzzzzzzzzzzzzzzzzzzzzzzzzzzzzzzzzzzzzzzzzzzzzzzzzzzzzzzzzzzzzzzzzzzzzzzzzzzzzzzzzzzzzzzzzzzzzzzzzzzzzzzzzzzzzzzzzzzzzzzzzzzzzzzzzzzzzzzzzzzzzzzzzzzzzzzzzzzzzzzzzzz" hidden="1">#REF!</definedName>
    <definedName name="борт" localSheetId="73" hidden="1">{#N/A,#N/A,TRUE,"ИсхМстржд";#N/A,#N/A,TRUE,"Исх-Центр";#N/A,#N/A,TRUE,"Исх-2рт ";#N/A,#N/A,TRUE,"Исх-2рт ";#N/A,#N/A,TRUE,"Исх-3рт";#N/A,#N/A,TRUE,"Вар1";#N/A,#N/A,TRUE,"Вар2";#N/A,#N/A,TRUE,"Вар2-блоки";#N/A,#N/A,TRUE,"В3-Центр";#N/A,#N/A,TRUE,"В3-2рт";#N/A,#N/A,TRUE,"В3-3рт"}</definedName>
    <definedName name="борт" hidden="1">{#N/A,#N/A,TRUE,"ИсхМстржд";#N/A,#N/A,TRUE,"Исх-Центр";#N/A,#N/A,TRUE,"Исх-2рт ";#N/A,#N/A,TRUE,"Исх-2рт ";#N/A,#N/A,TRUE,"Исх-3рт";#N/A,#N/A,TRUE,"Вар1";#N/A,#N/A,TRUE,"Вар2";#N/A,#N/A,TRUE,"Вар2-блоки";#N/A,#N/A,TRUE,"В3-Центр";#N/A,#N/A,TRUE,"В3-2рт";#N/A,#N/A,TRUE,"В3-3рт"}</definedName>
    <definedName name="борт2" localSheetId="73" hidden="1">{#N/A,#N/A,TRUE,"ИсхМстржд";#N/A,#N/A,TRUE,"Исх-Центр";#N/A,#N/A,TRUE,"Исх-2рт ";#N/A,#N/A,TRUE,"Исх-2рт ";#N/A,#N/A,TRUE,"Исх-3рт";#N/A,#N/A,TRUE,"Вар1";#N/A,#N/A,TRUE,"Вар2";#N/A,#N/A,TRUE,"Вар2-блоки";#N/A,#N/A,TRUE,"В3-Центр";#N/A,#N/A,TRUE,"В3-2рт";#N/A,#N/A,TRUE,"В3-3рт"}</definedName>
    <definedName name="борт2" hidden="1">{#N/A,#N/A,TRUE,"ИсхМстржд";#N/A,#N/A,TRUE,"Исх-Центр";#N/A,#N/A,TRUE,"Исх-2рт ";#N/A,#N/A,TRUE,"Исх-2рт ";#N/A,#N/A,TRUE,"Исх-3рт";#N/A,#N/A,TRUE,"Вар1";#N/A,#N/A,TRUE,"Вар2";#N/A,#N/A,TRUE,"Вар2-блоки";#N/A,#N/A,TRUE,"В3-Центр";#N/A,#N/A,TRUE,"В3-2рт";#N/A,#N/A,TRUE,"В3-3рт"}</definedName>
    <definedName name="Самосвалы" localSheetId="73" hidden="1">{#N/A,#N/A,TRUE,"ИсхМстржд";#N/A,#N/A,TRUE,"Исх-Центр";#N/A,#N/A,TRUE,"Исх-2рт ";#N/A,#N/A,TRUE,"Исх-2рт ";#N/A,#N/A,TRUE,"Исх-3рт";#N/A,#N/A,TRUE,"Вар1";#N/A,#N/A,TRUE,"Вар2";#N/A,#N/A,TRUE,"Вар2-блоки";#N/A,#N/A,TRUE,"В3-Центр";#N/A,#N/A,TRUE,"В3-2рт";#N/A,#N/A,TRUE,"В3-3рт"}</definedName>
    <definedName name="Самосвалы" hidden="1">{#N/A,#N/A,TRUE,"ИсхМстржд";#N/A,#N/A,TRUE,"Исх-Центр";#N/A,#N/A,TRUE,"Исх-2рт ";#N/A,#N/A,TRUE,"Исх-2рт ";#N/A,#N/A,TRUE,"Исх-3рт";#N/A,#N/A,TRUE,"Вар1";#N/A,#N/A,TRUE,"Вар2";#N/A,#N/A,TRUE,"Вар2-блоки";#N/A,#N/A,TRUE,"В3-Центр";#N/A,#N/A,TRUE,"В3-2рт";#N/A,#N/A,TRUE,"В3-3рт"}</definedName>
    <definedName name="фига" localSheetId="73" hidden="1">{#N/A,#N/A,TRUE,"ИсхМстржд";#N/A,#N/A,TRUE,"Исх-Центр";#N/A,#N/A,TRUE,"Исх-2рт ";#N/A,#N/A,TRUE,"Исх-2рт ";#N/A,#N/A,TRUE,"Исх-3рт";#N/A,#N/A,TRUE,"Вар1";#N/A,#N/A,TRUE,"Вар2";#N/A,#N/A,TRUE,"Вар2-блоки";#N/A,#N/A,TRUE,"В3-Центр";#N/A,#N/A,TRUE,"В3-2рт";#N/A,#N/A,TRUE,"В3-3рт"}</definedName>
    <definedName name="фига" hidden="1">{#N/A,#N/A,TRUE,"ИсхМстржд";#N/A,#N/A,TRUE,"Исх-Центр";#N/A,#N/A,TRUE,"Исх-2рт ";#N/A,#N/A,TRUE,"Исх-2рт ";#N/A,#N/A,TRUE,"Исх-3рт";#N/A,#N/A,TRUE,"Вар1";#N/A,#N/A,TRUE,"Вар2";#N/A,#N/A,TRUE,"Вар2-блоки";#N/A,#N/A,TRUE,"В3-Центр";#N/A,#N/A,TRUE,"В3-2рт";#N/A,#N/A,TRUE,"В3-3рт"}</definedName>
    <definedName name="거ㅏ" localSheetId="73" hidden="1">{#N/A,#N/A,FALSE,"입주관리"}</definedName>
    <definedName name="거ㅏ" hidden="1">{#N/A,#N/A,FALSE,"입주관리"}</definedName>
    <definedName name="건가new" localSheetId="73" hidden="1">{#N/A,#N/A,FALSE,"BS";#N/A,#N/A,FALSE,"PL";#N/A,#N/A,FALSE,"처분";#N/A,#N/A,FALSE,"현금";#N/A,#N/A,FALSE,"매출";#N/A,#N/A,FALSE,"원가";#N/A,#N/A,FALSE,"경영"}</definedName>
    <definedName name="건가new" hidden="1">{#N/A,#N/A,FALSE,"BS";#N/A,#N/A,FALSE,"PL";#N/A,#N/A,FALSE,"처분";#N/A,#N/A,FALSE,"현금";#N/A,#N/A,FALSE,"매출";#N/A,#N/A,FALSE,"원가";#N/A,#N/A,FALSE,"경영"}</definedName>
    <definedName name="건설" localSheetId="73" hidden="1">{"'표지'!$B$5"}</definedName>
    <definedName name="건설" hidden="1">{"'표지'!$B$5"}</definedName>
    <definedName name="검사비">#REF!</definedName>
    <definedName name="결맹" localSheetId="73" hidden="1">{#N/A,#N/A,FALSE,"BS";#N/A,#N/A,FALSE,"PL";#N/A,#N/A,FALSE,"A";#N/A,#N/A,FALSE,"B";#N/A,#N/A,FALSE,"B1";#N/A,#N/A,FALSE,"C";#N/A,#N/A,FALSE,"C1";#N/A,#N/A,FALSE,"C2";#N/A,#N/A,FALSE,"D";#N/A,#N/A,FALSE,"E";#N/A,#N/A,FALSE,"F";#N/A,#N/A,FALSE,"AA";#N/A,#N/A,FALSE,"BB";#N/A,#N/A,FALSE,"CC";#N/A,#N/A,FALSE,"DD";#N/A,#N/A,FALSE,"EE";#N/A,#N/A,FALSE,"FF";#N/A,#N/A,FALSE,"PL10";#N/A,#N/A,FALSE,"PL20";#N/A,#N/A,FALSE,"PL30"}</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localSheetId="73"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손" localSheetId="73"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73" hidden="1">{#N/A,#N/A,FALSE,"BS";#N/A,#N/A,FALSE,"PL";#N/A,#N/A,FALSE,"처분";#N/A,#N/A,FALSE,"현금";#N/A,#N/A,FALSE,"매출";#N/A,#N/A,FALSE,"원가";#N/A,#N/A,FALSE,"경영"}</definedName>
    <definedName name="결손금" hidden="1">{#N/A,#N/A,FALSE,"BS";#N/A,#N/A,FALSE,"PL";#N/A,#N/A,FALSE,"처분";#N/A,#N/A,FALSE,"현금";#N/A,#N/A,FALSE,"매출";#N/A,#N/A,FALSE,"원가";#N/A,#N/A,FALSE,"경영"}</definedName>
    <definedName name="경영" hidden="1">#REF!</definedName>
    <definedName name="경영방침" hidden="1">#REF!</definedName>
    <definedName name="경영진보고" localSheetId="73" hidden="1">{"'Sheet1'!$A$1:$H$36"}</definedName>
    <definedName name="경영진보고" hidden="1">{"'Sheet1'!$A$1:$H$36"}</definedName>
    <definedName name="경쟁사1" hidden="1">#REF!</definedName>
    <definedName name="경쟁사2" hidden="1">#REF!</definedName>
    <definedName name="계획" hidden="1">#REF!</definedName>
    <definedName name="고" localSheetId="73" hidden="1">{#N/A,#N/A,FALSE,"REPORT"}</definedName>
    <definedName name="고" hidden="1">{#N/A,#N/A,FALSE,"REPORT"}</definedName>
    <definedName name="공정별" localSheetId="73" hidden="1">{"'Sheet1'!$A$1:$H$36"}</definedName>
    <definedName name="공정별" hidden="1">{"'Sheet1'!$A$1:$H$36"}</definedName>
    <definedName name="국내SAP2" localSheetId="73" hidden="1">{"'표지'!$B$5"}</definedName>
    <definedName name="국내SAP2" hidden="1">{"'표지'!$B$5"}</definedName>
    <definedName name="금융비">#REF!</definedName>
    <definedName name="급여1" hidden="1">#REF!</definedName>
    <definedName name="기타비용">#REF!</definedName>
    <definedName name="기타비용내역">#REF!</definedName>
    <definedName name="김종신" localSheetId="73" hidden="1">{"'Sheet1'!$A$1:$H$36"}</definedName>
    <definedName name="김종신" hidden="1">{"'Sheet1'!$A$1:$H$36"}</definedName>
    <definedName name="김희란" localSheetId="73" hidden="1">{"'Sheet1'!$A$1:$H$36"}</definedName>
    <definedName name="김희란" hidden="1">{"'Sheet1'!$A$1:$H$36"}</definedName>
    <definedName name="ㄴㄴ" localSheetId="73" hidden="1">{"'표지'!$B$5"}</definedName>
    <definedName name="ㄴㄴ" hidden="1">{"'표지'!$B$5"}</definedName>
    <definedName name="ㄴㄴㄴ" localSheetId="73" hidden="1">{#N/A,#N/A,FALSE,"입주관리"}</definedName>
    <definedName name="ㄴㄴㄴ" hidden="1">{#N/A,#N/A,FALSE,"입주관리"}</definedName>
    <definedName name="ㄴㄻㅇ" localSheetId="73" hidden="1">{"'표지'!$B$5"}</definedName>
    <definedName name="ㄴㄻㅇ" hidden="1">{"'표지'!$B$5"}</definedName>
    <definedName name="ㄴㅇ" localSheetId="73"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ㄴㅇㄹㄻ" localSheetId="73" hidden="1">{"'표지'!$B$5"}</definedName>
    <definedName name="ㄴㅇㄹㄻ" hidden="1">{"'표지'!$B$5"}</definedName>
    <definedName name="뉴" localSheetId="73" hidden="1">{"'Sheet1'!$A$1:$H$36"}</definedName>
    <definedName name="뉴" hidden="1">{"'Sheet1'!$A$1:$H$36"}</definedName>
    <definedName name="니" localSheetId="73" hidden="1">{"'표지'!$B$5"}</definedName>
    <definedName name="니" hidden="1">{"'표지'!$B$5"}</definedName>
    <definedName name="ㄶㅇ노ㅗㄶ호" localSheetId="73" hidden="1">{#N/A,#N/A,FALSE,"REPORT"}</definedName>
    <definedName name="ㄶㅇ노ㅗㄶ호" hidden="1">{#N/A,#N/A,FALSE,"REPORT"}</definedName>
    <definedName name="ㄷ" localSheetId="73" hidden="1">{"'Sheet1'!$A$1:$H$36"}</definedName>
    <definedName name="ㄷ" hidden="1">{"'Sheet1'!$A$1:$H$36"}</definedName>
    <definedName name="ㄷㄷㄷ" localSheetId="73" hidden="1">{"'표지'!$B$5"}</definedName>
    <definedName name="ㄷㄷㄷ" hidden="1">{"'표지'!$B$5"}</definedName>
    <definedName name="ㄷㄷㄷㄷ" localSheetId="73" hidden="1">{"'Sheet1'!$A$1:$H$36"}</definedName>
    <definedName name="ㄷㄷㄷㄷ" hidden="1">{"'Sheet1'!$A$1:$H$36"}</definedName>
    <definedName name="ㄷㄷㄷㄷㄷ" localSheetId="73" hidden="1">{"'Sheet1'!$A$1:$H$36"}</definedName>
    <definedName name="ㄷㄷㄷㄷㄷ" hidden="1">{"'Sheet1'!$A$1:$H$36"}</definedName>
    <definedName name="ㄷㅇㄹ" localSheetId="73" hidden="1">{#N/A,#N/A,FALSE,"입주관리"}</definedName>
    <definedName name="ㄷㅇㄹ" hidden="1">{#N/A,#N/A,FALSE,"입주관리"}</definedName>
    <definedName name="다시FM" localSheetId="73" hidden="1">{"'표지'!$B$5"}</definedName>
    <definedName name="다시FM" hidden="1">{"'표지'!$B$5"}</definedName>
    <definedName name="동방1" localSheetId="73"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ㄹㄹㄹㄹ" localSheetId="73" hidden="1">{"'Sheet1'!$A$1:$H$36"}</definedName>
    <definedName name="ㄹㄹㄹㄹ" hidden="1">{"'Sheet1'!$A$1:$H$36"}</definedName>
    <definedName name="ㄹㄹㅇㅇ" localSheetId="73" hidden="1">{"'Sheet1'!$A$1:$H$36"}</definedName>
    <definedName name="ㄹㄹㅇㅇ" hidden="1">{"'Sheet1'!$A$1:$H$36"}</definedName>
    <definedName name="ㅁㄹㅇㄴㅁ" localSheetId="73" hidden="1">{#N/A,#N/A,FALSE,"입주관리"}</definedName>
    <definedName name="ㅁㄹㅇㄴㅁ" hidden="1">{#N/A,#N/A,FALSE,"입주관리"}</definedName>
    <definedName name="ㅁㅁ" hidden="1">#REF!</definedName>
    <definedName name="ㅁㅁㅁㅁㅁㅁㅁㅁㅁㅁㅁㅁㅁㅁㅁㅁㅁㅁㅁㅁㅁㅁ" localSheetId="73" hidden="1">{"'표지'!$B$5"}</definedName>
    <definedName name="ㅁㅁㅁㅁㅁㅁㅁㅁㅁㅁㅁㅁㅁㅁㅁㅁㅁㅁㅁㅁㅁㅁ" hidden="1">{"'표지'!$B$5"}</definedName>
    <definedName name="메모" localSheetId="73" hidden="1">{"'Sheet1'!$A$1:$H$36"}</definedName>
    <definedName name="메모" hidden="1">{"'Sheet1'!$A$1:$H$36"}</definedName>
    <definedName name="메모리연" localSheetId="73" hidden="1">{"'Sheet1'!$A$1:$H$36"}</definedName>
    <definedName name="메모리연" hidden="1">{"'Sheet1'!$A$1:$H$36"}</definedName>
    <definedName name="목차" hidden="1">#REF!</definedName>
    <definedName name="미경" localSheetId="73" hidden="1">{"'Sheet1'!$A$1:$H$36"}</definedName>
    <definedName name="미경" hidden="1">{"'Sheet1'!$A$1:$H$36"}</definedName>
    <definedName name="미애" localSheetId="73" hidden="1">{#N/A,#N/A,FALSE,"REPORT"}</definedName>
    <definedName name="미애" hidden="1">{#N/A,#N/A,FALSE,"REPORT"}</definedName>
    <definedName name="바" localSheetId="73" hidden="1">{"'Sheet1'!$A$1:$H$36"}</definedName>
    <definedName name="바" hidden="1">{"'Sheet1'!$A$1:$H$36"}</definedName>
    <definedName name="박문희" localSheetId="73" hidden="1">{"'표지'!$B$5"}</definedName>
    <definedName name="박문희" hidden="1">{"'표지'!$B$5"}</definedName>
    <definedName name="발주자">#REF!</definedName>
    <definedName name="발주처">#REF!</definedName>
    <definedName name="방침" hidden="1">#REF!</definedName>
    <definedName name="백재욱" localSheetId="73" hidden="1">{"'Sheet1'!$A$1:$H$36"}</definedName>
    <definedName name="백재욱" hidden="1">{"'Sheet1'!$A$1:$H$36"}</definedName>
    <definedName name="보험요율">#REF!</definedName>
    <definedName name="본부">#REF!</definedName>
    <definedName name="본사" localSheetId="73" hidden="1">{"'Sheet1'!$A$1:$H$36"}</definedName>
    <definedName name="본사" hidden="1">{"'Sheet1'!$A$1:$H$36"}</definedName>
    <definedName name="본사관리비">#REF!</definedName>
    <definedName name="부서">#REF!</definedName>
    <definedName name="비교표1" hidden="1">255</definedName>
    <definedName name="삭제요" localSheetId="73" hidden="1">{#N/A,#N/A,FALSE,"입주관리"}</definedName>
    <definedName name="삭제요" hidden="1">{#N/A,#N/A,FALSE,"입주관리"}</definedName>
    <definedName name="상국" localSheetId="73" hidden="1">{"'Sheet1'!$A$1:$H$36"}</definedName>
    <definedName name="상국" hidden="1">{"'Sheet1'!$A$1:$H$36"}</definedName>
    <definedName name="설비">#REF!</definedName>
    <definedName name="소ㅑ104" hidden="1">#REF!</definedName>
    <definedName name="수정1212" localSheetId="73" hidden="1">{"'10_03일자별'!$A$2:$H$31"}</definedName>
    <definedName name="수정1212" hidden="1">{"'10_03일자별'!$A$2:$H$31"}</definedName>
    <definedName name="수정sk가스" localSheetId="73"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주2" localSheetId="73" hidden="1">{"'표지'!$B$5"}</definedName>
    <definedName name="수주2" hidden="1">{"'표지'!$B$5"}</definedName>
    <definedName name="수주2222" localSheetId="73" hidden="1">{"'표지'!$B$5"}</definedName>
    <definedName name="수주2222" hidden="1">{"'표지'!$B$5"}</definedName>
    <definedName name="수주매출" localSheetId="73" hidden="1">{"'표지'!$B$5"}</definedName>
    <definedName name="수주매출" hidden="1">{"'표지'!$B$5"}</definedName>
    <definedName name="수주추정2" localSheetId="73" hidden="1">{"'표지'!$B$5"}</definedName>
    <definedName name="수주추정2" hidden="1">{"'표지'!$B$5"}</definedName>
    <definedName name="순서" hidden="1">#REF!</definedName>
    <definedName name="신용" localSheetId="73"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ㅇ" hidden="1">#REF!</definedName>
    <definedName name="ㅇㄴ" localSheetId="73"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ㅇㅇㅇ" localSheetId="73" hidden="1">{"'Sheet1'!$A$1:$H$36"}</definedName>
    <definedName name="ㅇㅇㅇ" hidden="1">{"'Sheet1'!$A$1:$H$36"}</definedName>
    <definedName name="ㅇㅇㅇㅇㅇ" localSheetId="73" hidden="1">{"'Sheet1'!$A$1:$H$36"}</definedName>
    <definedName name="ㅇㅇㅇㅇㅇ" hidden="1">{"'Sheet1'!$A$1:$H$36"}</definedName>
    <definedName name="열원" hidden="1">#REF!</definedName>
    <definedName name="예실대비_Duplicated" hidden="1">#REF!</definedName>
    <definedName name="예치보증금" localSheetId="73" hidden="1">{"'분양원가'!$B$1:$F$113"}</definedName>
    <definedName name="예치보증금" hidden="1">{"'분양원가'!$B$1:$F$113"}</definedName>
    <definedName name="외자조작">#REF!</definedName>
    <definedName name="용량">#REF!</definedName>
    <definedName name="운송비">#REF!</definedName>
    <definedName name="운송조건">#REF!</definedName>
    <definedName name="월별내역" localSheetId="73" hidden="1">{"'Sheet1'!$A$1:$H$36"}</definedName>
    <definedName name="월별내역" hidden="1">{"'Sheet1'!$A$1:$H$36"}</definedName>
    <definedName name="유첨" localSheetId="73" hidden="1">{"'Sheet1'!$A$1:$H$36"}</definedName>
    <definedName name="유첨" hidden="1">{"'Sheet1'!$A$1:$H$36"}</definedName>
    <definedName name="유화처분" localSheetId="73" hidden="1">{#N/A,#N/A,FALSE,"매출이익"}</definedName>
    <definedName name="유화처분" hidden="1">{#N/A,#N/A,FALSE,"매출이익"}</definedName>
    <definedName name="이" hidden="1">#REF!</definedName>
    <definedName name="이름" localSheetId="73" hidden="1">{"'Sheet1'!$A$1:$H$36"}</definedName>
    <definedName name="이름" hidden="1">{"'Sheet1'!$A$1:$H$36"}</definedName>
    <definedName name="이천생산" localSheetId="73" hidden="1">{"'Sheet1'!$A$1:$H$36"}</definedName>
    <definedName name="이천생산" hidden="1">{"'Sheet1'!$A$1:$H$36"}</definedName>
    <definedName name="이천자동화팀" localSheetId="73" hidden="1">{"'Sheet1'!$A$1:$H$36"}</definedName>
    <definedName name="이천자동화팀" hidden="1">{"'Sheet1'!$A$1:$H$36"}</definedName>
    <definedName name="인력계회" hidden="1">#REF!</definedName>
    <definedName name="인원운영" localSheetId="73" hidden="1">{#N/A,#N/A,FALSE,"입주관리"}</definedName>
    <definedName name="인원운영" hidden="1">{#N/A,#N/A,FALSE,"입주관리"}</definedName>
    <definedName name="임차2" localSheetId="73" hidden="1">{"'분양원가'!$B$1:$F$113"}</definedName>
    <definedName name="임차2" hidden="1">{"'분양원가'!$B$1:$F$113"}</definedName>
    <definedName name="입고" hidden="1">#REF!</definedName>
    <definedName name="ㅈㅂ" localSheetId="73" hidden="1">{#N/A,#N/A,FALSE,"입주관리"}</definedName>
    <definedName name="ㅈㅂ" hidden="1">{#N/A,#N/A,FALSE,"입주관리"}</definedName>
    <definedName name="ㅈㅈㅈ" localSheetId="73" hidden="1">{#N/A,#N/A,FALSE,"입주관리"}</definedName>
    <definedName name="ㅈㅈㅈ" hidden="1">{#N/A,#N/A,FALSE,"입주관리"}</definedName>
    <definedName name="자동화팀" localSheetId="73" hidden="1">{"'Sheet1'!$A$1:$H$36"}</definedName>
    <definedName name="자동화팀" hidden="1">{"'Sheet1'!$A$1:$H$36"}</definedName>
    <definedName name="자리" localSheetId="73" hidden="1">{"'Sheet1'!$A$1:$H$36"}</definedName>
    <definedName name="자리" hidden="1">{"'Sheet1'!$A$1:$H$36"}</definedName>
    <definedName name="작성부서">#REF!</definedName>
    <definedName name="작성일">#REF!</definedName>
    <definedName name="작성자">#REF!</definedName>
    <definedName name="장비세부" hidden="1">#REF!</definedName>
    <definedName name="장비투자" hidden="1">#REF!</definedName>
    <definedName name="재고자산이자최종" localSheetId="73" hidden="1">{"'분양원가'!$B$1:$F$113"}</definedName>
    <definedName name="재고자산이자최종" hidden="1">{"'분양원가'!$B$1:$F$113"}</definedName>
    <definedName name="전산장비" localSheetId="73" hidden="1">{"'Sheet1'!$A$1:$H$36"}</definedName>
    <definedName name="전산장비" hidden="1">{"'Sheet1'!$A$1:$H$36"}</definedName>
    <definedName name="전형철" localSheetId="73" hidden="1">{#N/A,#N/A,FALSE,"입주관리"}</definedName>
    <definedName name="전형철" hidden="1">{#N/A,#N/A,FALSE,"입주관리"}</definedName>
    <definedName name="전화번호" localSheetId="73" hidden="1">{"'Sheet1'!$A$1:$H$36"}</definedName>
    <definedName name="전화번호" hidden="1">{"'Sheet1'!$A$1:$H$36"}</definedName>
    <definedName name="정비대수" localSheetId="73"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조달">#REF!</definedName>
    <definedName name="종" localSheetId="73" hidden="1">{#N/A,#N/A,FALSE,"입주관리"}</definedName>
    <definedName name="종" hidden="1">{#N/A,#N/A,FALSE,"입주관리"}</definedName>
    <definedName name="종합" localSheetId="73" hidden="1">{#N/A,#N/A,FALSE,"입주관리"}</definedName>
    <definedName name="종합" hidden="1">{#N/A,#N/A,FALSE,"입주관리"}</definedName>
    <definedName name="종합1" localSheetId="73" hidden="1">{#N/A,#N/A,FALSE,"입주관리"}</definedName>
    <definedName name="종합1" hidden="1">{#N/A,#N/A,FALSE,"입주관리"}</definedName>
    <definedName name="지표" hidden="1">#REF!</definedName>
    <definedName name="직위">#REF!</definedName>
    <definedName name="ㅊㅊㅊ" localSheetId="73" hidden="1">{"'표지'!$B$5"}</definedName>
    <definedName name="ㅊㅊㅊ" hidden="1">{"'표지'!$B$5"}</definedName>
    <definedName name="첨부" localSheetId="73" hidden="1">{#N/A,#N/A,FALSE,"입주관리"}</definedName>
    <definedName name="첨부" hidden="1">{#N/A,#N/A,FALSE,"입주관리"}</definedName>
    <definedName name="첨부3" localSheetId="73" hidden="1">{#N/A,#N/A,FALSE,"입주관리"}</definedName>
    <definedName name="첨부3" hidden="1">{#N/A,#N/A,FALSE,"입주관리"}</definedName>
    <definedName name="청" hidden="1">#REF!</definedName>
    <definedName name="캐쉬" localSheetId="73" hidden="1">{"'Sheet1'!$A$1:$H$36"}</definedName>
    <definedName name="캐쉬" hidden="1">{"'Sheet1'!$A$1:$H$36"}</definedName>
    <definedName name="투자" localSheetId="73" hidden="1">{#N/A,#N/A,FALSE,"입주관리"}</definedName>
    <definedName name="투자" hidden="1">{#N/A,#N/A,FALSE,"입주관리"}</definedName>
    <definedName name="투자TOT" localSheetId="73" hidden="1">{#N/A,#N/A,FALSE,"Aging Summary";#N/A,#N/A,FALSE,"Ratio Analysis";#N/A,#N/A,FALSE,"Test 120 Day Accts";#N/A,#N/A,FALSE,"Tickmarks"}</definedName>
    <definedName name="투자TOT" hidden="1">{#N/A,#N/A,FALSE,"Aging Summary";#N/A,#N/A,FALSE,"Ratio Analysis";#N/A,#N/A,FALSE,"Test 120 Day Accts";#N/A,#N/A,FALSE,"Tickmarks"}</definedName>
    <definedName name="투자추신" localSheetId="73" hidden="1">{#N/A,#N/A,FALSE,"입주관리"}</definedName>
    <definedName name="투자추신" hidden="1">{#N/A,#N/A,FALSE,"입주관리"}</definedName>
    <definedName name="투찰설치">#REF!</definedName>
    <definedName name="투찰자재">#REF!</definedName>
    <definedName name="판매보증" localSheetId="73"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편집" localSheetId="73" hidden="1">{#N/A,#N/A,FALSE,"BS";#N/A,#N/A,FALSE,"PL";#N/A,#N/A,FALSE,"처분";#N/A,#N/A,FALSE,"현금";#N/A,#N/A,FALSE,"매출";#N/A,#N/A,FALSE,"원가";#N/A,#N/A,FALSE,"경영"}</definedName>
    <definedName name="편집" hidden="1">{#N/A,#N/A,FALSE,"BS";#N/A,#N/A,FALSE,"PL";#N/A,#N/A,FALSE,"처분";#N/A,#N/A,FALSE,"현금";#N/A,#N/A,FALSE,"매출";#N/A,#N/A,FALSE,"원가";#N/A,#N/A,FALSE,"경영"}</definedName>
    <definedName name="폐수" localSheetId="73" hidden="1">{#N/A,#N/A,FALSE,"입주관리"}</definedName>
    <definedName name="폐수" hidden="1">{#N/A,#N/A,FALSE,"입주관리"}</definedName>
    <definedName name="표지2" hidden="1">0</definedName>
    <definedName name="프로젝트기간">#REF!</definedName>
    <definedName name="프로젝트명">#REF!</definedName>
    <definedName name="ㅎㅎ" localSheetId="73" hidden="1">{"'표지'!$B$5"}</definedName>
    <definedName name="ㅎㅎ" hidden="1">{"'표지'!$B$5"}</definedName>
    <definedName name="하자보수">#REF!</definedName>
    <definedName name="현금및등가물" localSheetId="73"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호ㅓㅗ허ㅗ허" localSheetId="73" hidden="1">{"'Sheet1'!$A$1:$H$36"}</definedName>
    <definedName name="호ㅓㅗ허ㅗ허" hidden="1">{"'Sheet1'!$A$1:$H$36"}</definedName>
    <definedName name="환율">#REF!</definedName>
    <definedName name="회계팀" hidden="1">#REF!</definedName>
    <definedName name="ㅓㅓ" hidden="1">#REF!</definedName>
    <definedName name="ㅡ" localSheetId="73" hidden="1">{#N/A,#N/A,FALSE,"Aging Summary";#N/A,#N/A,FALSE,"Ratio Analysis";#N/A,#N/A,FALSE,"Test 120 Day Accts";#N/A,#N/A,FALSE,"Tickmarks"}</definedName>
    <definedName name="ㅡ" hidden="1">{#N/A,#N/A,FALSE,"Aging Summary";#N/A,#N/A,FALSE,"Ratio Analysis";#N/A,#N/A,FALSE,"Test 120 Day Accts";#N/A,#N/A,FALSE,"Tickmarks"}</definedName>
    <definedName name="ㅣ" localSheetId="73" hidden="1">{#N/A,#N/A,FALSE,"Aging Summary";#N/A,#N/A,FALSE,"Ratio Analysis";#N/A,#N/A,FALSE,"Test 120 Day Accts";#N/A,#N/A,FALSE,"Tickmarks"}</definedName>
    <definedName name="ㅣ" hidden="1">{#N/A,#N/A,FALSE,"Aging Summary";#N/A,#N/A,FALSE,"Ratio Analysis";#N/A,#N/A,FALSE,"Test 120 Day Accts";#N/A,#N/A,FALSE,"Tickmark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39" i="200" l="1"/>
  <c r="F31" i="200"/>
  <c r="AV12" i="259"/>
  <c r="AE12" i="259"/>
  <c r="AV12" i="258"/>
  <c r="AE12" i="258"/>
  <c r="N12" i="258"/>
  <c r="V93" i="291"/>
  <c r="W93" i="291"/>
  <c r="X93" i="291"/>
  <c r="Y93" i="291"/>
  <c r="O93" i="291"/>
  <c r="P93" i="291"/>
  <c r="Q93" i="291"/>
  <c r="R93" i="291"/>
  <c r="R25" i="243" l="1"/>
  <c r="L25" i="243"/>
  <c r="F25" i="243"/>
  <c r="F25" i="200"/>
  <c r="R25" i="200"/>
  <c r="L25" i="200"/>
  <c r="H93" i="291" l="1"/>
  <c r="I93" i="291"/>
  <c r="J93" i="291"/>
  <c r="K93" i="291"/>
  <c r="U92" i="291"/>
  <c r="N92" i="291"/>
  <c r="G92" i="291"/>
  <c r="L23" i="200"/>
  <c r="F23" i="243" l="1"/>
  <c r="R23" i="243"/>
  <c r="L23" i="243"/>
  <c r="F91" i="291"/>
  <c r="A90" i="291"/>
  <c r="S90" i="291"/>
  <c r="A94" i="291"/>
  <c r="S87" i="291"/>
  <c r="S86" i="291"/>
  <c r="Y85" i="291"/>
  <c r="X85" i="291"/>
  <c r="W85" i="291"/>
  <c r="V85" i="291"/>
  <c r="U85" i="291"/>
  <c r="T85" i="291"/>
  <c r="R85" i="291"/>
  <c r="Q85" i="291"/>
  <c r="P85" i="291"/>
  <c r="O85" i="291"/>
  <c r="N85" i="291"/>
  <c r="M85" i="291"/>
  <c r="K85" i="291"/>
  <c r="J85" i="291"/>
  <c r="I85" i="291"/>
  <c r="H85" i="291"/>
  <c r="G85" i="291"/>
  <c r="F85" i="291"/>
  <c r="S84" i="291"/>
  <c r="S83" i="291"/>
  <c r="S82" i="291"/>
  <c r="S81" i="291"/>
  <c r="S80" i="291"/>
  <c r="S79" i="291"/>
  <c r="S78" i="291"/>
  <c r="S77" i="291"/>
  <c r="S76" i="291"/>
  <c r="Y75" i="291"/>
  <c r="X75" i="291"/>
  <c r="W75" i="291"/>
  <c r="V75" i="291"/>
  <c r="R75" i="291"/>
  <c r="Q75" i="291"/>
  <c r="P75" i="291"/>
  <c r="O75" i="291"/>
  <c r="K75" i="291"/>
  <c r="J75" i="291"/>
  <c r="I75" i="291"/>
  <c r="H75" i="291"/>
  <c r="S74" i="291"/>
  <c r="S73" i="291"/>
  <c r="S72" i="291"/>
  <c r="S71" i="291"/>
  <c r="S70" i="291"/>
  <c r="S69" i="291"/>
  <c r="S68" i="291"/>
  <c r="S65" i="291"/>
  <c r="S64" i="291"/>
  <c r="S63" i="291"/>
  <c r="S61" i="291"/>
  <c r="S60" i="291"/>
  <c r="S58" i="291"/>
  <c r="Y57" i="291"/>
  <c r="X57" i="291"/>
  <c r="W57" i="291"/>
  <c r="V57" i="291"/>
  <c r="R57" i="291"/>
  <c r="Q57" i="291"/>
  <c r="P57" i="291"/>
  <c r="O57" i="291"/>
  <c r="K57" i="291"/>
  <c r="J57" i="291"/>
  <c r="I57" i="291"/>
  <c r="H57" i="291"/>
  <c r="S56" i="291"/>
  <c r="S55" i="291"/>
  <c r="S52" i="291"/>
  <c r="S51" i="291"/>
  <c r="S50" i="291"/>
  <c r="S49" i="291"/>
  <c r="S48" i="291"/>
  <c r="S46" i="291"/>
  <c r="S45" i="291"/>
  <c r="S44" i="291"/>
  <c r="S43" i="291"/>
  <c r="S42" i="291"/>
  <c r="S41" i="291"/>
  <c r="S40" i="291"/>
  <c r="S39" i="291"/>
  <c r="S38" i="291"/>
  <c r="S37" i="291"/>
  <c r="S36" i="291"/>
  <c r="S35" i="291"/>
  <c r="A35" i="291"/>
  <c r="Y34" i="291"/>
  <c r="Y59" i="291" s="1"/>
  <c r="Y62" i="291" s="1"/>
  <c r="X34" i="291"/>
  <c r="X59" i="291" s="1"/>
  <c r="X62" i="291" s="1"/>
  <c r="W34" i="291"/>
  <c r="V34" i="291"/>
  <c r="U34" i="291"/>
  <c r="T34" i="291"/>
  <c r="R34" i="291"/>
  <c r="Q34" i="291"/>
  <c r="P34" i="291"/>
  <c r="P59" i="291" s="1"/>
  <c r="P62" i="291" s="1"/>
  <c r="O34" i="291"/>
  <c r="N34" i="291"/>
  <c r="M34" i="291"/>
  <c r="K34" i="291"/>
  <c r="J34" i="291"/>
  <c r="I34" i="291"/>
  <c r="H34" i="291"/>
  <c r="G34" i="291"/>
  <c r="F34" i="291"/>
  <c r="S33" i="291"/>
  <c r="S32" i="291"/>
  <c r="S31" i="291"/>
  <c r="S30" i="291"/>
  <c r="Y25" i="291"/>
  <c r="X25" i="291"/>
  <c r="V25" i="291"/>
  <c r="U25" i="291"/>
  <c r="T25" i="291"/>
  <c r="T7" i="291" s="1"/>
  <c r="R25" i="291"/>
  <c r="Q25" i="291"/>
  <c r="P25" i="291"/>
  <c r="O25" i="291"/>
  <c r="N25" i="291"/>
  <c r="M25" i="291"/>
  <c r="M7" i="291" s="1"/>
  <c r="K25" i="291"/>
  <c r="J25" i="291"/>
  <c r="I25" i="291"/>
  <c r="H25" i="291"/>
  <c r="G25" i="291"/>
  <c r="F25" i="291"/>
  <c r="F7" i="291" s="1"/>
  <c r="F11" i="291" s="1"/>
  <c r="F15" i="291"/>
  <c r="M15" i="291" s="1"/>
  <c r="T15" i="291" s="1"/>
  <c r="F13" i="291"/>
  <c r="A13" i="291"/>
  <c r="A14" i="291" s="1"/>
  <c r="A15" i="291" s="1"/>
  <c r="A17" i="291" s="1"/>
  <c r="A19" i="291" s="1"/>
  <c r="Y11" i="291"/>
  <c r="Y14" i="291" s="1"/>
  <c r="Y17" i="291" s="1"/>
  <c r="X11" i="291"/>
  <c r="X14" i="291" s="1"/>
  <c r="X17" i="291" s="1"/>
  <c r="V11" i="291"/>
  <c r="V14" i="291" s="1"/>
  <c r="V17" i="291" s="1"/>
  <c r="U11" i="291"/>
  <c r="U14" i="291" s="1"/>
  <c r="U17" i="291" s="1"/>
  <c r="R11" i="291"/>
  <c r="R14" i="291" s="1"/>
  <c r="R17" i="291" s="1"/>
  <c r="Q11" i="291"/>
  <c r="Q14" i="291" s="1"/>
  <c r="Q17" i="291" s="1"/>
  <c r="P11" i="291"/>
  <c r="P14" i="291" s="1"/>
  <c r="P17" i="291" s="1"/>
  <c r="O11" i="291"/>
  <c r="O14" i="291" s="1"/>
  <c r="O17" i="291" s="1"/>
  <c r="N11" i="291"/>
  <c r="N14" i="291" s="1"/>
  <c r="N17" i="291" s="1"/>
  <c r="K11" i="291"/>
  <c r="K14" i="291" s="1"/>
  <c r="K17" i="291" s="1"/>
  <c r="J11" i="291"/>
  <c r="J14" i="291" s="1"/>
  <c r="J17" i="291" s="1"/>
  <c r="I11" i="291"/>
  <c r="I14" i="291" s="1"/>
  <c r="I17" i="291" s="1"/>
  <c r="H11" i="291"/>
  <c r="H14" i="291" s="1"/>
  <c r="H17" i="291" s="1"/>
  <c r="G11" i="291"/>
  <c r="G14" i="291" s="1"/>
  <c r="G17" i="291" s="1"/>
  <c r="M9" i="291"/>
  <c r="T9" i="291" s="1"/>
  <c r="A6" i="291"/>
  <c r="A7" i="291" s="1"/>
  <c r="M91" i="291" l="1"/>
  <c r="S91" i="291" s="1"/>
  <c r="K59" i="291"/>
  <c r="K62" i="291" s="1"/>
  <c r="J59" i="291"/>
  <c r="J62" i="291" s="1"/>
  <c r="J89" i="291" s="1"/>
  <c r="T91" i="291"/>
  <c r="F14" i="291"/>
  <c r="F17" i="291" s="1"/>
  <c r="I59" i="291"/>
  <c r="I62" i="291" s="1"/>
  <c r="I89" i="291" s="1"/>
  <c r="W59" i="291"/>
  <c r="W62" i="291" s="1"/>
  <c r="W89" i="291" s="1"/>
  <c r="P89" i="291"/>
  <c r="Q59" i="291"/>
  <c r="Q62" i="291" s="1"/>
  <c r="Q89" i="291" s="1"/>
  <c r="R59" i="291"/>
  <c r="R62" i="291" s="1"/>
  <c r="R89" i="291" s="1"/>
  <c r="T11" i="291"/>
  <c r="S85" i="291"/>
  <c r="H59" i="291"/>
  <c r="H62" i="291" s="1"/>
  <c r="H89" i="291" s="1"/>
  <c r="V59" i="291"/>
  <c r="V62" i="291" s="1"/>
  <c r="V89" i="291" s="1"/>
  <c r="S34" i="291"/>
  <c r="M11" i="291"/>
  <c r="X89" i="291"/>
  <c r="Y89" i="291"/>
  <c r="K89" i="291"/>
  <c r="O59" i="291"/>
  <c r="O62" i="291" s="1"/>
  <c r="O89" i="291" s="1"/>
  <c r="A21" i="291"/>
  <c r="A22" i="291" s="1"/>
  <c r="A8" i="291"/>
  <c r="A9" i="291" s="1"/>
  <c r="A23" i="291" l="1"/>
  <c r="A24" i="291" l="1"/>
  <c r="A25" i="291" s="1"/>
  <c r="A27" i="291" l="1"/>
  <c r="A29" i="291" s="1"/>
  <c r="A30" i="291" l="1"/>
  <c r="A31" i="291" s="1"/>
  <c r="A32" i="291" l="1"/>
  <c r="A33" i="291"/>
  <c r="A34" i="291" l="1"/>
  <c r="A36" i="291" s="1"/>
  <c r="A37" i="291" l="1"/>
  <c r="A38" i="291" l="1"/>
  <c r="A39" i="291" s="1"/>
  <c r="A40" i="291" l="1"/>
  <c r="A41" i="291" l="1"/>
  <c r="A42" i="291" l="1"/>
  <c r="A43" i="291" s="1"/>
  <c r="A44" i="291" l="1"/>
  <c r="A45" i="291" s="1"/>
  <c r="A46" i="291" s="1"/>
  <c r="A47" i="291" l="1"/>
  <c r="A48" i="291" s="1"/>
  <c r="A49" i="291" l="1"/>
  <c r="A50" i="291" s="1"/>
  <c r="A51" i="291" l="1"/>
  <c r="A52" i="291"/>
  <c r="A53" i="291" l="1"/>
  <c r="A54" i="291" s="1"/>
  <c r="F23" i="200"/>
  <c r="J14" i="167"/>
  <c r="R23" i="200"/>
  <c r="A55" i="291" l="1"/>
  <c r="A56" i="291" s="1"/>
  <c r="P7" i="200"/>
  <c r="I87" i="258"/>
  <c r="H87" i="258"/>
  <c r="G87" i="258"/>
  <c r="H86" i="258"/>
  <c r="F20" i="200"/>
  <c r="J20" i="200" s="1"/>
  <c r="O86" i="258"/>
  <c r="L86" i="258"/>
  <c r="I86" i="258"/>
  <c r="G86" i="258"/>
  <c r="J86" i="258"/>
  <c r="A57" i="291" l="1"/>
  <c r="A59" i="291" s="1"/>
  <c r="A61" i="291" s="1"/>
  <c r="A62" i="291" s="1"/>
  <c r="A66" i="291" s="1"/>
  <c r="A67" i="291" l="1"/>
  <c r="A68" i="291" s="1"/>
  <c r="A69" i="291" l="1"/>
  <c r="A71" i="291" s="1"/>
  <c r="A72" i="291" l="1"/>
  <c r="A73" i="291" s="1"/>
  <c r="A74" i="291" l="1"/>
  <c r="A75" i="291" l="1"/>
  <c r="A77" i="291" s="1"/>
  <c r="A78" i="291" l="1"/>
  <c r="A79" i="291" l="1"/>
  <c r="A80" i="291" l="1"/>
  <c r="A81" i="291" s="1"/>
  <c r="A82" i="291" l="1"/>
  <c r="A83" i="291" l="1"/>
  <c r="A84" i="291" s="1"/>
  <c r="A85" i="291" l="1"/>
  <c r="A87" i="291" s="1"/>
  <c r="A88" i="291" l="1"/>
  <c r="A89" i="291" l="1"/>
  <c r="A91" i="291" s="1"/>
  <c r="A93" i="291" l="1"/>
  <c r="F13" i="200" l="1"/>
  <c r="L6" i="200"/>
  <c r="M86" i="258"/>
  <c r="L36" i="200"/>
  <c r="I61" i="258" l="1"/>
  <c r="I58" i="258"/>
  <c r="BT53" i="266"/>
  <c r="BT31" i="266"/>
  <c r="Q67" i="258"/>
  <c r="Q68" i="258"/>
  <c r="Q66" i="258"/>
  <c r="Q51" i="258"/>
  <c r="Q49" i="258"/>
  <c r="Q48" i="258"/>
  <c r="Q46" i="258"/>
  <c r="Q44" i="258"/>
  <c r="Q43" i="258"/>
  <c r="Q41" i="258"/>
  <c r="Q40" i="258"/>
  <c r="Q39" i="258"/>
  <c r="Q37" i="258"/>
  <c r="Q36" i="258"/>
  <c r="Q55" i="258"/>
  <c r="Q38" i="258"/>
  <c r="Q42" i="258"/>
  <c r="Q45" i="258"/>
  <c r="Q47" i="258"/>
  <c r="Q50" i="258"/>
  <c r="Q52" i="258"/>
  <c r="Q53" i="258"/>
  <c r="Q54" i="258"/>
  <c r="Q30" i="258"/>
  <c r="Q31" i="258"/>
  <c r="Q32" i="258"/>
  <c r="Q29" i="258"/>
  <c r="P55" i="258"/>
  <c r="P51" i="258"/>
  <c r="P85" i="258"/>
  <c r="P49" i="258"/>
  <c r="P48" i="258"/>
  <c r="P46" i="258"/>
  <c r="P44" i="258"/>
  <c r="P43" i="258"/>
  <c r="P41" i="258"/>
  <c r="P40" i="258"/>
  <c r="P39" i="258"/>
  <c r="P37" i="258"/>
  <c r="P36" i="258"/>
  <c r="P30" i="258"/>
  <c r="P31" i="258"/>
  <c r="P32" i="258"/>
  <c r="P29" i="258"/>
  <c r="J6" i="200"/>
  <c r="R6" i="200"/>
  <c r="L6" i="243"/>
  <c r="F6" i="200"/>
  <c r="F6" i="243" s="1"/>
  <c r="AZ76" i="259"/>
  <c r="R6" i="243"/>
  <c r="AZ46" i="259"/>
  <c r="AZ41" i="259"/>
  <c r="AI46" i="259"/>
  <c r="AI41" i="259"/>
  <c r="AI76" i="259"/>
  <c r="R46" i="259"/>
  <c r="AV53" i="258"/>
  <c r="AV53" i="259" s="1"/>
  <c r="AV52" i="258"/>
  <c r="F7" i="200"/>
  <c r="H29" i="258"/>
  <c r="G29" i="258"/>
  <c r="O29" i="258" s="1"/>
  <c r="CW97" i="276"/>
  <c r="BK97" i="276"/>
  <c r="Y97" i="276"/>
  <c r="AE53" i="258"/>
  <c r="AE52" i="258"/>
  <c r="N53" i="291" s="1"/>
  <c r="S53" i="291" s="1"/>
  <c r="AZ46" i="258"/>
  <c r="AI46" i="258"/>
  <c r="R46" i="258"/>
  <c r="N53" i="258"/>
  <c r="N53" i="259" s="1"/>
  <c r="N52" i="258"/>
  <c r="N52" i="259" s="1"/>
  <c r="E5" i="287"/>
  <c r="J5" i="287"/>
  <c r="O5" i="287"/>
  <c r="E6" i="287"/>
  <c r="J6" i="287"/>
  <c r="O6" i="287"/>
  <c r="F7" i="287"/>
  <c r="F73" i="287" s="1"/>
  <c r="G7" i="287"/>
  <c r="G73" i="287" s="1"/>
  <c r="H7" i="287"/>
  <c r="H73" i="287" s="1"/>
  <c r="L7" i="287"/>
  <c r="J7" i="287" s="1"/>
  <c r="M7" i="287"/>
  <c r="Q7" i="287"/>
  <c r="O7" i="287" s="1"/>
  <c r="R7" i="287"/>
  <c r="E9" i="287"/>
  <c r="J9" i="287"/>
  <c r="O9" i="287"/>
  <c r="E15" i="287"/>
  <c r="J15" i="287"/>
  <c r="O15" i="287"/>
  <c r="E16" i="287"/>
  <c r="J16" i="287"/>
  <c r="O16" i="287"/>
  <c r="E17" i="287"/>
  <c r="J17" i="287"/>
  <c r="O17" i="287"/>
  <c r="E18" i="287"/>
  <c r="J18" i="287"/>
  <c r="O18" i="287"/>
  <c r="E19" i="287"/>
  <c r="J19" i="287"/>
  <c r="O19" i="287"/>
  <c r="F20" i="287"/>
  <c r="E20" i="287" s="1"/>
  <c r="G20" i="287"/>
  <c r="H20" i="287"/>
  <c r="K20" i="287"/>
  <c r="J20" i="287" s="1"/>
  <c r="L20" i="287"/>
  <c r="M20" i="287"/>
  <c r="P20" i="287"/>
  <c r="O20" i="287" s="1"/>
  <c r="Q20" i="287"/>
  <c r="R20" i="287"/>
  <c r="E23" i="287"/>
  <c r="J23" i="287"/>
  <c r="O23" i="287"/>
  <c r="E24" i="287"/>
  <c r="J24" i="287"/>
  <c r="O24" i="287"/>
  <c r="E25" i="287"/>
  <c r="J25" i="287"/>
  <c r="O25" i="287"/>
  <c r="E26" i="287"/>
  <c r="J26" i="287"/>
  <c r="O26" i="287"/>
  <c r="E27" i="287"/>
  <c r="J27" i="287"/>
  <c r="O27" i="287"/>
  <c r="E28" i="287"/>
  <c r="J28" i="287"/>
  <c r="O28" i="287"/>
  <c r="E29" i="287"/>
  <c r="J29" i="287"/>
  <c r="O29" i="287"/>
  <c r="F30" i="287"/>
  <c r="E30" i="287" s="1"/>
  <c r="G30" i="287"/>
  <c r="H30" i="287"/>
  <c r="J30" i="287"/>
  <c r="K30" i="287"/>
  <c r="L30" i="287"/>
  <c r="M30" i="287"/>
  <c r="P30" i="287"/>
  <c r="O30" i="287" s="1"/>
  <c r="Q30" i="287"/>
  <c r="R30" i="287"/>
  <c r="E33" i="287"/>
  <c r="J33" i="287"/>
  <c r="O33" i="287"/>
  <c r="F34" i="287"/>
  <c r="E34" i="287" s="1"/>
  <c r="G34" i="287"/>
  <c r="H34" i="287"/>
  <c r="K34" i="287"/>
  <c r="J34" i="287" s="1"/>
  <c r="L34" i="287"/>
  <c r="M34" i="287"/>
  <c r="P34" i="287"/>
  <c r="O34" i="287" s="1"/>
  <c r="Q34" i="287"/>
  <c r="R34" i="287"/>
  <c r="E37" i="287"/>
  <c r="J37" i="287"/>
  <c r="O37" i="287"/>
  <c r="F38" i="287"/>
  <c r="E38" i="287" s="1"/>
  <c r="G38" i="287"/>
  <c r="H38" i="287"/>
  <c r="K38" i="287"/>
  <c r="J38" i="287" s="1"/>
  <c r="L38" i="287"/>
  <c r="M38" i="287"/>
  <c r="P38" i="287"/>
  <c r="O38" i="287" s="1"/>
  <c r="Q38" i="287"/>
  <c r="R38" i="287"/>
  <c r="E41" i="287"/>
  <c r="J41" i="287"/>
  <c r="O41" i="287"/>
  <c r="F42" i="287"/>
  <c r="E42" i="287" s="1"/>
  <c r="G42" i="287"/>
  <c r="H42" i="287"/>
  <c r="K42" i="287"/>
  <c r="J42" i="287" s="1"/>
  <c r="L42" i="287"/>
  <c r="M42" i="287"/>
  <c r="O42" i="287"/>
  <c r="P42" i="287"/>
  <c r="Q42" i="287"/>
  <c r="R42" i="287"/>
  <c r="E45" i="287"/>
  <c r="J45" i="287"/>
  <c r="O45" i="287"/>
  <c r="F47" i="287"/>
  <c r="E47" i="287" s="1"/>
  <c r="G47" i="287"/>
  <c r="H47" i="287"/>
  <c r="J47" i="287"/>
  <c r="K47" i="287"/>
  <c r="L47" i="287"/>
  <c r="M47" i="287"/>
  <c r="P47" i="287"/>
  <c r="Q47" i="287"/>
  <c r="R47" i="287"/>
  <c r="O47" i="287" s="1"/>
  <c r="E50" i="287"/>
  <c r="J50" i="287"/>
  <c r="O50" i="287"/>
  <c r="F51" i="287"/>
  <c r="E51" i="287" s="1"/>
  <c r="G51" i="287"/>
  <c r="H51" i="287"/>
  <c r="K51" i="287"/>
  <c r="J51" i="287" s="1"/>
  <c r="L51" i="287"/>
  <c r="M51" i="287"/>
  <c r="P51" i="287"/>
  <c r="O51" i="287" s="1"/>
  <c r="Q51" i="287"/>
  <c r="R51" i="287"/>
  <c r="E54" i="287"/>
  <c r="J54" i="287"/>
  <c r="O54" i="287"/>
  <c r="E55" i="287"/>
  <c r="F55" i="287"/>
  <c r="G55" i="287"/>
  <c r="H55" i="287"/>
  <c r="K55" i="287"/>
  <c r="J55" i="287" s="1"/>
  <c r="L55" i="287"/>
  <c r="M55" i="287"/>
  <c r="P55" i="287"/>
  <c r="O55" i="287" s="1"/>
  <c r="Q55" i="287"/>
  <c r="R55" i="287"/>
  <c r="E58" i="287"/>
  <c r="H58" i="287"/>
  <c r="J58" i="287"/>
  <c r="O58" i="287"/>
  <c r="F59" i="287"/>
  <c r="E59" i="287" s="1"/>
  <c r="G59" i="287"/>
  <c r="H59" i="287"/>
  <c r="K59" i="287"/>
  <c r="J59" i="287" s="1"/>
  <c r="L59" i="287"/>
  <c r="L74" i="287" s="1"/>
  <c r="M59" i="287"/>
  <c r="M74" i="287" s="1"/>
  <c r="M75" i="287" s="1"/>
  <c r="O59" i="287"/>
  <c r="P59" i="287"/>
  <c r="Q59" i="287"/>
  <c r="R59" i="287"/>
  <c r="E62" i="287"/>
  <c r="J62" i="287"/>
  <c r="O62" i="287"/>
  <c r="F63" i="287"/>
  <c r="F74" i="287" s="1"/>
  <c r="G63" i="287"/>
  <c r="G74" i="287" s="1"/>
  <c r="H63" i="287"/>
  <c r="H74" i="287" s="1"/>
  <c r="J63" i="287"/>
  <c r="K63" i="287"/>
  <c r="L63" i="287"/>
  <c r="M63" i="287"/>
  <c r="P63" i="287"/>
  <c r="O63" i="287" s="1"/>
  <c r="Q63" i="287"/>
  <c r="R63" i="287"/>
  <c r="E66" i="287"/>
  <c r="J66" i="287"/>
  <c r="O66" i="287"/>
  <c r="E67" i="287"/>
  <c r="J67" i="287"/>
  <c r="O67" i="287"/>
  <c r="E68" i="287"/>
  <c r="J68" i="287"/>
  <c r="O68" i="287"/>
  <c r="E69" i="287"/>
  <c r="J69" i="287"/>
  <c r="O69" i="287"/>
  <c r="E70" i="287"/>
  <c r="J70" i="287"/>
  <c r="O70" i="287"/>
  <c r="E71" i="287"/>
  <c r="F71" i="287"/>
  <c r="G71" i="287"/>
  <c r="H71" i="287"/>
  <c r="K71" i="287"/>
  <c r="L71" i="287"/>
  <c r="M71" i="287"/>
  <c r="J71" i="287" s="1"/>
  <c r="P71" i="287"/>
  <c r="O71" i="287" s="1"/>
  <c r="Q71" i="287"/>
  <c r="Q74" i="287" s="1"/>
  <c r="Q75" i="287" s="1"/>
  <c r="R71" i="287"/>
  <c r="R74" i="287" s="1"/>
  <c r="R75" i="287" s="1"/>
  <c r="K73" i="287"/>
  <c r="M73" i="287"/>
  <c r="P73" i="287"/>
  <c r="O73" i="287" s="1"/>
  <c r="Q73" i="287"/>
  <c r="R73" i="287"/>
  <c r="D5" i="286"/>
  <c r="I5" i="286"/>
  <c r="N5" i="286"/>
  <c r="D6" i="286"/>
  <c r="I6" i="286"/>
  <c r="N6" i="286"/>
  <c r="E7" i="286"/>
  <c r="D7" i="286" s="1"/>
  <c r="F7" i="286"/>
  <c r="F73" i="286" s="1"/>
  <c r="G7" i="286"/>
  <c r="G73" i="286" s="1"/>
  <c r="G75" i="286" s="1"/>
  <c r="J7" i="286"/>
  <c r="I7" i="286" s="1"/>
  <c r="K7" i="286"/>
  <c r="K73" i="286" s="1"/>
  <c r="K75" i="286" s="1"/>
  <c r="L7" i="286"/>
  <c r="N7" i="286"/>
  <c r="O7" i="286"/>
  <c r="P7" i="286"/>
  <c r="Q7" i="286"/>
  <c r="D9" i="286"/>
  <c r="I9" i="286"/>
  <c r="N9" i="286"/>
  <c r="D10" i="286"/>
  <c r="D15" i="286"/>
  <c r="I15" i="286"/>
  <c r="N15" i="286"/>
  <c r="D16" i="286"/>
  <c r="I16" i="286"/>
  <c r="N16" i="286"/>
  <c r="D17" i="286"/>
  <c r="I17" i="286"/>
  <c r="N17" i="286"/>
  <c r="D18" i="286"/>
  <c r="I18" i="286"/>
  <c r="N18" i="286"/>
  <c r="D19" i="286"/>
  <c r="I19" i="286"/>
  <c r="N19" i="286"/>
  <c r="D20" i="286"/>
  <c r="E20" i="286"/>
  <c r="F20" i="286"/>
  <c r="G20" i="286"/>
  <c r="J20" i="286"/>
  <c r="K20" i="286"/>
  <c r="I20" i="286" s="1"/>
  <c r="L20" i="286"/>
  <c r="O20" i="286"/>
  <c r="N20" i="286" s="1"/>
  <c r="P20" i="286"/>
  <c r="Q20" i="286"/>
  <c r="D23" i="286"/>
  <c r="I23" i="286"/>
  <c r="N23" i="286"/>
  <c r="D24" i="286"/>
  <c r="I24" i="286"/>
  <c r="N24" i="286"/>
  <c r="D25" i="286"/>
  <c r="I25" i="286"/>
  <c r="N25" i="286"/>
  <c r="D26" i="286"/>
  <c r="I26" i="286"/>
  <c r="N26" i="286"/>
  <c r="D27" i="286"/>
  <c r="I27" i="286"/>
  <c r="N27" i="286"/>
  <c r="D28" i="286"/>
  <c r="I28" i="286"/>
  <c r="N28" i="286"/>
  <c r="D29" i="286"/>
  <c r="I29" i="286"/>
  <c r="N29" i="286"/>
  <c r="E30" i="286"/>
  <c r="D30" i="286" s="1"/>
  <c r="F30" i="286"/>
  <c r="G30" i="286"/>
  <c r="J30" i="286"/>
  <c r="I30" i="286" s="1"/>
  <c r="K30" i="286"/>
  <c r="L30" i="286"/>
  <c r="O30" i="286"/>
  <c r="N30" i="286" s="1"/>
  <c r="P30" i="286"/>
  <c r="Q30" i="286"/>
  <c r="D33" i="286"/>
  <c r="I33" i="286"/>
  <c r="N33" i="286"/>
  <c r="D34" i="286"/>
  <c r="E34" i="286"/>
  <c r="F34" i="286"/>
  <c r="G34" i="286"/>
  <c r="J34" i="286"/>
  <c r="K34" i="286"/>
  <c r="I34" i="286" s="1"/>
  <c r="L34" i="286"/>
  <c r="O34" i="286"/>
  <c r="N34" i="286" s="1"/>
  <c r="P34" i="286"/>
  <c r="Q34" i="286"/>
  <c r="D37" i="286"/>
  <c r="I37" i="286"/>
  <c r="N37" i="286"/>
  <c r="E38" i="286"/>
  <c r="D38" i="286" s="1"/>
  <c r="F38" i="286"/>
  <c r="G38" i="286"/>
  <c r="J38" i="286"/>
  <c r="I38" i="286" s="1"/>
  <c r="K38" i="286"/>
  <c r="L38" i="286"/>
  <c r="N38" i="286"/>
  <c r="O38" i="286"/>
  <c r="P38" i="286"/>
  <c r="Q38" i="286"/>
  <c r="D41" i="286"/>
  <c r="I41" i="286"/>
  <c r="N41" i="286"/>
  <c r="E42" i="286"/>
  <c r="D42" i="286" s="1"/>
  <c r="F42" i="286"/>
  <c r="G42" i="286"/>
  <c r="J42" i="286"/>
  <c r="I42" i="286" s="1"/>
  <c r="K42" i="286"/>
  <c r="L42" i="286"/>
  <c r="O42" i="286"/>
  <c r="N42" i="286" s="1"/>
  <c r="P42" i="286"/>
  <c r="Q42" i="286"/>
  <c r="D45" i="286"/>
  <c r="I45" i="286"/>
  <c r="N45" i="286"/>
  <c r="E47" i="286"/>
  <c r="D47" i="286" s="1"/>
  <c r="F47" i="286"/>
  <c r="G47" i="286"/>
  <c r="I47" i="286"/>
  <c r="J47" i="286"/>
  <c r="K47" i="286"/>
  <c r="L47" i="286"/>
  <c r="O47" i="286"/>
  <c r="N47" i="286" s="1"/>
  <c r="P47" i="286"/>
  <c r="Q47" i="286"/>
  <c r="D50" i="286"/>
  <c r="I50" i="286"/>
  <c r="N50" i="286"/>
  <c r="D51" i="286"/>
  <c r="E51" i="286"/>
  <c r="F51" i="286"/>
  <c r="G51" i="286"/>
  <c r="J51" i="286"/>
  <c r="K51" i="286"/>
  <c r="I51" i="286" s="1"/>
  <c r="L51" i="286"/>
  <c r="O51" i="286"/>
  <c r="N51" i="286" s="1"/>
  <c r="P51" i="286"/>
  <c r="Q51" i="286"/>
  <c r="D54" i="286"/>
  <c r="I54" i="286"/>
  <c r="N54" i="286"/>
  <c r="E55" i="286"/>
  <c r="D55" i="286" s="1"/>
  <c r="F55" i="286"/>
  <c r="G55" i="286"/>
  <c r="J55" i="286"/>
  <c r="I55" i="286" s="1"/>
  <c r="K55" i="286"/>
  <c r="L55" i="286"/>
  <c r="N55" i="286"/>
  <c r="O55" i="286"/>
  <c r="P55" i="286"/>
  <c r="Q55" i="286"/>
  <c r="D58" i="286"/>
  <c r="I58" i="286"/>
  <c r="N58" i="286"/>
  <c r="E59" i="286"/>
  <c r="D59" i="286" s="1"/>
  <c r="F59" i="286"/>
  <c r="G59" i="286"/>
  <c r="J59" i="286"/>
  <c r="I59" i="286" s="1"/>
  <c r="K59" i="286"/>
  <c r="L59" i="286"/>
  <c r="O59" i="286"/>
  <c r="N59" i="286" s="1"/>
  <c r="P59" i="286"/>
  <c r="Q59" i="286"/>
  <c r="D62" i="286"/>
  <c r="I62" i="286"/>
  <c r="N62" i="286"/>
  <c r="E63" i="286"/>
  <c r="E74" i="286" s="1"/>
  <c r="F63" i="286"/>
  <c r="F74" i="286" s="1"/>
  <c r="G63" i="286"/>
  <c r="G74" i="286" s="1"/>
  <c r="J63" i="286"/>
  <c r="I63" i="286" s="1"/>
  <c r="K63" i="286"/>
  <c r="L63" i="286"/>
  <c r="O63" i="286"/>
  <c r="N63" i="286" s="1"/>
  <c r="P63" i="286"/>
  <c r="Q63" i="286"/>
  <c r="D66" i="286"/>
  <c r="I66" i="286"/>
  <c r="N66" i="286"/>
  <c r="D67" i="286"/>
  <c r="I67" i="286"/>
  <c r="N67" i="286"/>
  <c r="D68" i="286"/>
  <c r="I68" i="286"/>
  <c r="N68" i="286"/>
  <c r="D69" i="286"/>
  <c r="I69" i="286"/>
  <c r="N69" i="286"/>
  <c r="D70" i="286"/>
  <c r="I70" i="286"/>
  <c r="N70" i="286"/>
  <c r="D71" i="286"/>
  <c r="E71" i="286"/>
  <c r="F71" i="286"/>
  <c r="G71" i="286"/>
  <c r="J71" i="286"/>
  <c r="I71" i="286" s="1"/>
  <c r="K71" i="286"/>
  <c r="K74" i="286" s="1"/>
  <c r="L71" i="286"/>
  <c r="L74" i="286" s="1"/>
  <c r="L75" i="286" s="1"/>
  <c r="O71" i="286"/>
  <c r="O74" i="286" s="1"/>
  <c r="P71" i="286"/>
  <c r="P74" i="286" s="1"/>
  <c r="P75" i="286" s="1"/>
  <c r="Q71" i="286"/>
  <c r="E73" i="286"/>
  <c r="L73" i="286"/>
  <c r="O73" i="286"/>
  <c r="N73" i="286" s="1"/>
  <c r="P73" i="286"/>
  <c r="Q73" i="286"/>
  <c r="Q75" i="286" s="1"/>
  <c r="Q74" i="286"/>
  <c r="AV52" i="259" l="1"/>
  <c r="U53" i="291"/>
  <c r="G88" i="291"/>
  <c r="G47" i="291"/>
  <c r="G57" i="291" s="1"/>
  <c r="G59" i="291" s="1"/>
  <c r="G62" i="291" s="1"/>
  <c r="U88" i="291"/>
  <c r="U47" i="291"/>
  <c r="U57" i="291" s="1"/>
  <c r="U59" i="291" s="1"/>
  <c r="U62" i="291" s="1"/>
  <c r="N47" i="291"/>
  <c r="N88" i="291"/>
  <c r="S88" i="291" s="1"/>
  <c r="P33" i="258"/>
  <c r="N14" i="200"/>
  <c r="G75" i="287"/>
  <c r="E74" i="287"/>
  <c r="F75" i="287"/>
  <c r="E73" i="287"/>
  <c r="N74" i="286"/>
  <c r="D74" i="286"/>
  <c r="E75" i="286"/>
  <c r="D73" i="286"/>
  <c r="F75" i="286"/>
  <c r="H75" i="287"/>
  <c r="J73" i="287"/>
  <c r="E7" i="287"/>
  <c r="P74" i="287"/>
  <c r="E63" i="287"/>
  <c r="J74" i="286"/>
  <c r="I74" i="286" s="1"/>
  <c r="J73" i="286"/>
  <c r="L73" i="287"/>
  <c r="L75" i="287" s="1"/>
  <c r="D63" i="286"/>
  <c r="K74" i="287"/>
  <c r="O75" i="286"/>
  <c r="N75" i="286" s="1"/>
  <c r="N71" i="286"/>
  <c r="S47" i="291" l="1"/>
  <c r="N57" i="291"/>
  <c r="N59" i="291" s="1"/>
  <c r="N62" i="291" s="1"/>
  <c r="J74" i="287"/>
  <c r="K75" i="287"/>
  <c r="J75" i="287" s="1"/>
  <c r="D75" i="286"/>
  <c r="I73" i="286"/>
  <c r="J75" i="286"/>
  <c r="I75" i="286" s="1"/>
  <c r="E75" i="287"/>
  <c r="O74" i="287"/>
  <c r="P75" i="287"/>
  <c r="O75" i="287" l="1"/>
  <c r="F9" i="258" l="1"/>
  <c r="F15" i="161"/>
  <c r="F9" i="259" l="1"/>
  <c r="AW85" i="259"/>
  <c r="AW77" i="259"/>
  <c r="AW71" i="259"/>
  <c r="AW70" i="259"/>
  <c r="AW55" i="259"/>
  <c r="AW54" i="259"/>
  <c r="AW53" i="259"/>
  <c r="AW52" i="259"/>
  <c r="AW51" i="259"/>
  <c r="AW50" i="259"/>
  <c r="AW49" i="259"/>
  <c r="AW48" i="259"/>
  <c r="AW47" i="259"/>
  <c r="AW46" i="259"/>
  <c r="AW45" i="259"/>
  <c r="AW44" i="259"/>
  <c r="AW43" i="259"/>
  <c r="AW42" i="259"/>
  <c r="AW41" i="259"/>
  <c r="AW40" i="259"/>
  <c r="AW39" i="259"/>
  <c r="AW38" i="259"/>
  <c r="AW37" i="259"/>
  <c r="AW36" i="259"/>
  <c r="AW30" i="259"/>
  <c r="AW31" i="259"/>
  <c r="AW32" i="259"/>
  <c r="AW29" i="259"/>
  <c r="AO85" i="259"/>
  <c r="AO77" i="259"/>
  <c r="AO71" i="259"/>
  <c r="AO70" i="259"/>
  <c r="AO55" i="259"/>
  <c r="AO54" i="259"/>
  <c r="AO53" i="259"/>
  <c r="AO52" i="259"/>
  <c r="AO51" i="259"/>
  <c r="AO50" i="259"/>
  <c r="AO49" i="259"/>
  <c r="AO48" i="259"/>
  <c r="AO47" i="259"/>
  <c r="AO46" i="259"/>
  <c r="AO45" i="259"/>
  <c r="AO44" i="259"/>
  <c r="AO43" i="259"/>
  <c r="AO42" i="259"/>
  <c r="AO41" i="259"/>
  <c r="AO40" i="259"/>
  <c r="AO39" i="259"/>
  <c r="AO38" i="259"/>
  <c r="AO37" i="259"/>
  <c r="AO36" i="259"/>
  <c r="AO30" i="259"/>
  <c r="AO31" i="259"/>
  <c r="AO32" i="259"/>
  <c r="AO29" i="259"/>
  <c r="AF85" i="259"/>
  <c r="AF77" i="259"/>
  <c r="AF71" i="259"/>
  <c r="AF70" i="259"/>
  <c r="AF55" i="259"/>
  <c r="AF54" i="259"/>
  <c r="AF53" i="259"/>
  <c r="AF52" i="259"/>
  <c r="AF51" i="259"/>
  <c r="AF50" i="259"/>
  <c r="AF49" i="259"/>
  <c r="AF48" i="259"/>
  <c r="AF47" i="259"/>
  <c r="AF46" i="259"/>
  <c r="AF45" i="259"/>
  <c r="AF44" i="259"/>
  <c r="AF43" i="259"/>
  <c r="AF42" i="259"/>
  <c r="AF41" i="259"/>
  <c r="AF40" i="259"/>
  <c r="AF39" i="259"/>
  <c r="AF38" i="259"/>
  <c r="AF37" i="259"/>
  <c r="AF36" i="259"/>
  <c r="AF30" i="259"/>
  <c r="AF31" i="259"/>
  <c r="AF32" i="259"/>
  <c r="AF29" i="259"/>
  <c r="X85" i="259"/>
  <c r="X77" i="259"/>
  <c r="X71" i="259"/>
  <c r="X70" i="259"/>
  <c r="X55" i="259"/>
  <c r="X54" i="259"/>
  <c r="X53" i="259"/>
  <c r="X52" i="259"/>
  <c r="X51" i="259"/>
  <c r="X50" i="259"/>
  <c r="X49" i="259"/>
  <c r="X48" i="259"/>
  <c r="X47" i="259"/>
  <c r="X46" i="259"/>
  <c r="X45" i="259"/>
  <c r="X44" i="259"/>
  <c r="X43" i="259"/>
  <c r="X42" i="259"/>
  <c r="X41" i="259"/>
  <c r="X40" i="259"/>
  <c r="X39" i="259"/>
  <c r="X38" i="259"/>
  <c r="X37" i="259"/>
  <c r="X36" i="259"/>
  <c r="X30" i="259"/>
  <c r="X31" i="259"/>
  <c r="X32" i="259"/>
  <c r="X29" i="259"/>
  <c r="G70" i="259"/>
  <c r="O70" i="259" s="1"/>
  <c r="O50" i="259"/>
  <c r="O49" i="259"/>
  <c r="O48" i="259"/>
  <c r="O47" i="259"/>
  <c r="O46" i="259"/>
  <c r="O45" i="259"/>
  <c r="O38" i="259"/>
  <c r="O37" i="259"/>
  <c r="O36" i="259"/>
  <c r="O31" i="259"/>
  <c r="O32" i="259"/>
  <c r="G85" i="259"/>
  <c r="O85" i="259" s="1"/>
  <c r="G77" i="259"/>
  <c r="O77" i="259" s="1"/>
  <c r="G71" i="259"/>
  <c r="O71" i="259" s="1"/>
  <c r="G55" i="259"/>
  <c r="O55" i="259" s="1"/>
  <c r="G54" i="259"/>
  <c r="O54" i="259" s="1"/>
  <c r="G53" i="259"/>
  <c r="O53" i="259" s="1"/>
  <c r="G52" i="259"/>
  <c r="O52" i="259" s="1"/>
  <c r="G51" i="259"/>
  <c r="O51" i="259" s="1"/>
  <c r="G50" i="259"/>
  <c r="G49" i="259"/>
  <c r="G48" i="259"/>
  <c r="G47" i="259"/>
  <c r="G46" i="259"/>
  <c r="G45" i="259"/>
  <c r="G44" i="259"/>
  <c r="O44" i="259" s="1"/>
  <c r="G43" i="259"/>
  <c r="O43" i="259" s="1"/>
  <c r="G42" i="259"/>
  <c r="O42" i="259" s="1"/>
  <c r="G41" i="259"/>
  <c r="O41" i="259" s="1"/>
  <c r="G40" i="259"/>
  <c r="O40" i="259" s="1"/>
  <c r="G39" i="259"/>
  <c r="O39" i="259" s="1"/>
  <c r="G38" i="259"/>
  <c r="G37" i="259"/>
  <c r="G36" i="259"/>
  <c r="G32" i="259"/>
  <c r="G31" i="259"/>
  <c r="G30" i="259"/>
  <c r="O30" i="259" s="1"/>
  <c r="G29" i="259"/>
  <c r="O29" i="259" s="1"/>
  <c r="AW55" i="258"/>
  <c r="AW54" i="258"/>
  <c r="AW44" i="258"/>
  <c r="AW43" i="258"/>
  <c r="AW42" i="258"/>
  <c r="AW29" i="258"/>
  <c r="AO77" i="258"/>
  <c r="AW77" i="258" s="1"/>
  <c r="AO71" i="258"/>
  <c r="AO70" i="258"/>
  <c r="AO55" i="258"/>
  <c r="AO54" i="258"/>
  <c r="AO53" i="258"/>
  <c r="AW53" i="258" s="1"/>
  <c r="AO52" i="258"/>
  <c r="AW52" i="258" s="1"/>
  <c r="AO51" i="258"/>
  <c r="AW51" i="258" s="1"/>
  <c r="AO50" i="258"/>
  <c r="AW50" i="258" s="1"/>
  <c r="AO49" i="258"/>
  <c r="AW49" i="258" s="1"/>
  <c r="AO48" i="258"/>
  <c r="AW48" i="258" s="1"/>
  <c r="AO47" i="258"/>
  <c r="AW47" i="258" s="1"/>
  <c r="AO46" i="258"/>
  <c r="AW46" i="258" s="1"/>
  <c r="AO45" i="258"/>
  <c r="AW45" i="258" s="1"/>
  <c r="AO44" i="258"/>
  <c r="AO43" i="258"/>
  <c r="AO42" i="258"/>
  <c r="AO41" i="258"/>
  <c r="AW41" i="258" s="1"/>
  <c r="AO40" i="258"/>
  <c r="AW40" i="258" s="1"/>
  <c r="AO39" i="258"/>
  <c r="AW39" i="258" s="1"/>
  <c r="AO38" i="258"/>
  <c r="AW38" i="258" s="1"/>
  <c r="AO37" i="258"/>
  <c r="AW37" i="258" s="1"/>
  <c r="AO36" i="258"/>
  <c r="AW36" i="258" s="1"/>
  <c r="AO30" i="258"/>
  <c r="AW30" i="258" s="1"/>
  <c r="AO31" i="258"/>
  <c r="AW31" i="258" s="1"/>
  <c r="AO32" i="258"/>
  <c r="AW32" i="258" s="1"/>
  <c r="AO29" i="258"/>
  <c r="AO85" i="258"/>
  <c r="AW85" i="258" s="1"/>
  <c r="AF54" i="258"/>
  <c r="AF53" i="258"/>
  <c r="AF52" i="258"/>
  <c r="AF51" i="258"/>
  <c r="AF43" i="258"/>
  <c r="AF41" i="258"/>
  <c r="AF40" i="258"/>
  <c r="AF39" i="258"/>
  <c r="X85" i="258"/>
  <c r="AF85" i="258" s="1"/>
  <c r="X77" i="258"/>
  <c r="AF77" i="258" s="1"/>
  <c r="X71" i="258"/>
  <c r="AF71" i="258" s="1"/>
  <c r="X70" i="258"/>
  <c r="AF70" i="258" s="1"/>
  <c r="X55" i="258"/>
  <c r="AF55" i="258" s="1"/>
  <c r="X54" i="258"/>
  <c r="X53" i="258"/>
  <c r="X52" i="258"/>
  <c r="X51" i="258"/>
  <c r="X50" i="258"/>
  <c r="AF50" i="258" s="1"/>
  <c r="X49" i="258"/>
  <c r="AF49" i="258" s="1"/>
  <c r="X48" i="258"/>
  <c r="AF48" i="258" s="1"/>
  <c r="X47" i="258"/>
  <c r="AF47" i="258" s="1"/>
  <c r="X45" i="258"/>
  <c r="AF45" i="258" s="1"/>
  <c r="X46" i="258"/>
  <c r="AF46" i="258" s="1"/>
  <c r="X44" i="258"/>
  <c r="AF44" i="258" s="1"/>
  <c r="X42" i="258"/>
  <c r="AF42" i="258" s="1"/>
  <c r="X43" i="258"/>
  <c r="X41" i="258"/>
  <c r="X39" i="258"/>
  <c r="X40" i="258"/>
  <c r="X38" i="258"/>
  <c r="AF38" i="258" s="1"/>
  <c r="X37" i="258"/>
  <c r="AF37" i="258" s="1"/>
  <c r="X36" i="258"/>
  <c r="AF36" i="258" s="1"/>
  <c r="X30" i="258"/>
  <c r="AF30" i="258" s="1"/>
  <c r="X31" i="258"/>
  <c r="AF31" i="258" s="1"/>
  <c r="X32" i="258"/>
  <c r="AF32" i="258" s="1"/>
  <c r="X29" i="258"/>
  <c r="AF29" i="258" s="1"/>
  <c r="O85" i="258"/>
  <c r="O77" i="258"/>
  <c r="G55" i="258"/>
  <c r="O55" i="258" s="1"/>
  <c r="O50" i="258"/>
  <c r="O48" i="258"/>
  <c r="O46" i="258"/>
  <c r="O44" i="258"/>
  <c r="O30" i="258"/>
  <c r="O31" i="258"/>
  <c r="O32" i="258"/>
  <c r="G85" i="258"/>
  <c r="G77" i="258"/>
  <c r="G71" i="258"/>
  <c r="G70" i="258"/>
  <c r="G50" i="258"/>
  <c r="G51" i="258"/>
  <c r="O51" i="258" s="1"/>
  <c r="G52" i="258"/>
  <c r="O52" i="258" s="1"/>
  <c r="G53" i="258"/>
  <c r="O53" i="258" s="1"/>
  <c r="G54" i="258"/>
  <c r="O54" i="258" s="1"/>
  <c r="G49" i="258"/>
  <c r="O49" i="258" s="1"/>
  <c r="G47" i="258"/>
  <c r="O47" i="258" s="1"/>
  <c r="G48" i="258"/>
  <c r="G45" i="258"/>
  <c r="O45" i="258" s="1"/>
  <c r="G46" i="258"/>
  <c r="G44" i="258"/>
  <c r="G42" i="258"/>
  <c r="O42" i="258" s="1"/>
  <c r="G43" i="258"/>
  <c r="O43" i="258" s="1"/>
  <c r="G39" i="258"/>
  <c r="O39" i="258" s="1"/>
  <c r="G40" i="258"/>
  <c r="O40" i="258" s="1"/>
  <c r="G41" i="258"/>
  <c r="O41" i="258" s="1"/>
  <c r="G37" i="258"/>
  <c r="O37" i="258" s="1"/>
  <c r="G38" i="258"/>
  <c r="O38" i="258" s="1"/>
  <c r="G36" i="258"/>
  <c r="O36" i="258" s="1"/>
  <c r="G30" i="258"/>
  <c r="G31" i="258"/>
  <c r="G32" i="258"/>
  <c r="B11" i="279"/>
  <c r="B12" i="279" s="1"/>
  <c r="Y12" i="279"/>
  <c r="AD12" i="279"/>
  <c r="AI12" i="279"/>
  <c r="AO12" i="279"/>
  <c r="BK12" i="279"/>
  <c r="BP12" i="279"/>
  <c r="BU12" i="279"/>
  <c r="CA12" i="279"/>
  <c r="CA15" i="279" s="1"/>
  <c r="CA18" i="279" s="1"/>
  <c r="CA21" i="279" s="1"/>
  <c r="CW12" i="279"/>
  <c r="DB12" i="279"/>
  <c r="DB15" i="279" s="1"/>
  <c r="DB18" i="279" s="1"/>
  <c r="DB21" i="279" s="1"/>
  <c r="DG12" i="279"/>
  <c r="DM12" i="279"/>
  <c r="DM15" i="279" s="1"/>
  <c r="Y13" i="279"/>
  <c r="AD13" i="279"/>
  <c r="AI13" i="279"/>
  <c r="AI15" i="279" s="1"/>
  <c r="AO13" i="279"/>
  <c r="BK13" i="279"/>
  <c r="BK15" i="279" s="1"/>
  <c r="BK18" i="279" s="1"/>
  <c r="BK21" i="279" s="1"/>
  <c r="BP13" i="279"/>
  <c r="BU13" i="279"/>
  <c r="CA13" i="279"/>
  <c r="CW13" i="279"/>
  <c r="DB13" i="279"/>
  <c r="DG13" i="279"/>
  <c r="DM13" i="279"/>
  <c r="Y14" i="279"/>
  <c r="AD14" i="279"/>
  <c r="AI14" i="279"/>
  <c r="AO14" i="279"/>
  <c r="BK14" i="279"/>
  <c r="BP14" i="279"/>
  <c r="BU14" i="279"/>
  <c r="CA14" i="279"/>
  <c r="CW14" i="279"/>
  <c r="DB14" i="279"/>
  <c r="DG14" i="279"/>
  <c r="DM14" i="279"/>
  <c r="E15" i="279"/>
  <c r="F15" i="279"/>
  <c r="W15" i="279"/>
  <c r="X15" i="279"/>
  <c r="Z15" i="279"/>
  <c r="AA15" i="279"/>
  <c r="AA18" i="279" s="1"/>
  <c r="AA21" i="279" s="1"/>
  <c r="AB15" i="279"/>
  <c r="AB18" i="279" s="1"/>
  <c r="AC15" i="279"/>
  <c r="AC18" i="279" s="1"/>
  <c r="AC21" i="279" s="1"/>
  <c r="AD15" i="279"/>
  <c r="AD18" i="279" s="1"/>
  <c r="AE15" i="279"/>
  <c r="AE18" i="279" s="1"/>
  <c r="AF15" i="279"/>
  <c r="AF18" i="279" s="1"/>
  <c r="AF21" i="279" s="1"/>
  <c r="AG15" i="279"/>
  <c r="AH15" i="279"/>
  <c r="AJ15" i="279"/>
  <c r="AK15" i="279"/>
  <c r="AL15" i="279"/>
  <c r="AM15" i="279"/>
  <c r="AM18" i="279" s="1"/>
  <c r="AM21" i="279" s="1"/>
  <c r="AN15" i="279"/>
  <c r="AN18" i="279" s="1"/>
  <c r="AN21" i="279" s="1"/>
  <c r="AO15" i="279"/>
  <c r="AO18" i="279" s="1"/>
  <c r="AO21" i="279" s="1"/>
  <c r="AQ15" i="279"/>
  <c r="AQ18" i="279" s="1"/>
  <c r="AQ21" i="279" s="1"/>
  <c r="AR15" i="279"/>
  <c r="AR18" i="279" s="1"/>
  <c r="AR21" i="279" s="1"/>
  <c r="AR88" i="279" s="1"/>
  <c r="BI15" i="279"/>
  <c r="BI18" i="279" s="1"/>
  <c r="BI21" i="279" s="1"/>
  <c r="BI88" i="279" s="1"/>
  <c r="BJ15" i="279"/>
  <c r="BL15" i="279"/>
  <c r="BM15" i="279"/>
  <c r="BN15" i="279"/>
  <c r="BO15" i="279"/>
  <c r="BP15" i="279"/>
  <c r="BP18" i="279" s="1"/>
  <c r="BP21" i="279" s="1"/>
  <c r="BQ15" i="279"/>
  <c r="BQ18" i="279" s="1"/>
  <c r="BR15" i="279"/>
  <c r="BR18" i="279" s="1"/>
  <c r="BR21" i="279" s="1"/>
  <c r="BS15" i="279"/>
  <c r="BS18" i="279" s="1"/>
  <c r="BS21" i="279" s="1"/>
  <c r="BT15" i="279"/>
  <c r="BT18" i="279" s="1"/>
  <c r="BT21" i="279" s="1"/>
  <c r="BU15" i="279"/>
  <c r="BV15" i="279"/>
  <c r="BW15" i="279"/>
  <c r="BX15" i="279"/>
  <c r="BY15" i="279"/>
  <c r="BZ15" i="279"/>
  <c r="CC15" i="279"/>
  <c r="CC18" i="279" s="1"/>
  <c r="CC21" i="279" s="1"/>
  <c r="CD15" i="279"/>
  <c r="CD18" i="279" s="1"/>
  <c r="CU15" i="279"/>
  <c r="CU18" i="279" s="1"/>
  <c r="CU21" i="279" s="1"/>
  <c r="CU88" i="279" s="1"/>
  <c r="CV15" i="279"/>
  <c r="CV18" i="279" s="1"/>
  <c r="CV21" i="279" s="1"/>
  <c r="CV88" i="279" s="1"/>
  <c r="CW15" i="279"/>
  <c r="CW18" i="279" s="1"/>
  <c r="CW21" i="279" s="1"/>
  <c r="CX15" i="279"/>
  <c r="CX18" i="279" s="1"/>
  <c r="CX21" i="279" s="1"/>
  <c r="CY15" i="279"/>
  <c r="CZ15" i="279"/>
  <c r="DA15" i="279"/>
  <c r="DC15" i="279"/>
  <c r="DD15" i="279"/>
  <c r="DE15" i="279"/>
  <c r="DE18" i="279" s="1"/>
  <c r="DE21" i="279" s="1"/>
  <c r="DF15" i="279"/>
  <c r="DF18" i="279" s="1"/>
  <c r="DG15" i="279"/>
  <c r="DG18" i="279" s="1"/>
  <c r="DG21" i="279" s="1"/>
  <c r="DH15" i="279"/>
  <c r="DH18" i="279" s="1"/>
  <c r="DH21" i="279" s="1"/>
  <c r="DI15" i="279"/>
  <c r="DI18" i="279" s="1"/>
  <c r="DI21" i="279" s="1"/>
  <c r="DJ15" i="279"/>
  <c r="DJ18" i="279" s="1"/>
  <c r="DJ21" i="279" s="1"/>
  <c r="DK15" i="279"/>
  <c r="DL15" i="279"/>
  <c r="Y16" i="279"/>
  <c r="AD16" i="279"/>
  <c r="AI16" i="279"/>
  <c r="AO16" i="279"/>
  <c r="BK16" i="279"/>
  <c r="BP16" i="279"/>
  <c r="BU16" i="279"/>
  <c r="CA16" i="279"/>
  <c r="CW16" i="279"/>
  <c r="DB16" i="279"/>
  <c r="DG16" i="279"/>
  <c r="DM16" i="279"/>
  <c r="Y17" i="279"/>
  <c r="AD17" i="279"/>
  <c r="AI17" i="279"/>
  <c r="AO17" i="279"/>
  <c r="BK17" i="279"/>
  <c r="BP17" i="279"/>
  <c r="BU17" i="279"/>
  <c r="CA17" i="279"/>
  <c r="CW17" i="279"/>
  <c r="DB17" i="279"/>
  <c r="DG17" i="279"/>
  <c r="DM17" i="279"/>
  <c r="E18" i="279"/>
  <c r="E21" i="279" s="1"/>
  <c r="F18" i="279"/>
  <c r="F21" i="279" s="1"/>
  <c r="W18" i="279"/>
  <c r="W21" i="279" s="1"/>
  <c r="X18" i="279"/>
  <c r="X21" i="279" s="1"/>
  <c r="Z18" i="279"/>
  <c r="Z21" i="279" s="1"/>
  <c r="AG18" i="279"/>
  <c r="AG21" i="279" s="1"/>
  <c r="AH18" i="279"/>
  <c r="AH21" i="279" s="1"/>
  <c r="AI18" i="279"/>
  <c r="AI21" i="279" s="1"/>
  <c r="AJ18" i="279"/>
  <c r="AJ21" i="279" s="1"/>
  <c r="AK18" i="279"/>
  <c r="AK21" i="279" s="1"/>
  <c r="AL18" i="279"/>
  <c r="AL21" i="279" s="1"/>
  <c r="BJ18" i="279"/>
  <c r="BJ21" i="279" s="1"/>
  <c r="BJ88" i="279" s="1"/>
  <c r="BL18" i="279"/>
  <c r="BL21" i="279" s="1"/>
  <c r="BM18" i="279"/>
  <c r="BM21" i="279" s="1"/>
  <c r="BN18" i="279"/>
  <c r="BN21" i="279" s="1"/>
  <c r="BO18" i="279"/>
  <c r="BO21" i="279" s="1"/>
  <c r="BV18" i="279"/>
  <c r="BV21" i="279" s="1"/>
  <c r="BW18" i="279"/>
  <c r="BW21" i="279" s="1"/>
  <c r="BX18" i="279"/>
  <c r="BX21" i="279" s="1"/>
  <c r="BY18" i="279"/>
  <c r="BY21" i="279" s="1"/>
  <c r="BZ18" i="279"/>
  <c r="BZ21" i="279" s="1"/>
  <c r="CY18" i="279"/>
  <c r="CY21" i="279" s="1"/>
  <c r="CZ18" i="279"/>
  <c r="CZ21" i="279" s="1"/>
  <c r="DA18" i="279"/>
  <c r="DA21" i="279" s="1"/>
  <c r="DC18" i="279"/>
  <c r="DC21" i="279" s="1"/>
  <c r="DD18" i="279"/>
  <c r="DD21" i="279" s="1"/>
  <c r="DK18" i="279"/>
  <c r="DK21" i="279" s="1"/>
  <c r="DL18" i="279"/>
  <c r="DL21" i="279" s="1"/>
  <c r="DM18" i="279"/>
  <c r="Y19" i="279"/>
  <c r="AD19" i="279"/>
  <c r="AI19" i="279"/>
  <c r="AO19" i="279"/>
  <c r="BK19" i="279"/>
  <c r="BP19" i="279"/>
  <c r="BU19" i="279"/>
  <c r="CA19" i="279"/>
  <c r="CW19" i="279"/>
  <c r="DB19" i="279"/>
  <c r="DG19" i="279"/>
  <c r="DM19" i="279"/>
  <c r="Y20" i="279"/>
  <c r="AD20" i="279"/>
  <c r="AI20" i="279"/>
  <c r="AO20" i="279"/>
  <c r="BK20" i="279"/>
  <c r="BP20" i="279"/>
  <c r="BU20" i="279"/>
  <c r="CA20" i="279"/>
  <c r="CW20" i="279"/>
  <c r="DB20" i="279"/>
  <c r="DG20" i="279"/>
  <c r="DM20" i="279"/>
  <c r="AB21" i="279"/>
  <c r="AD21" i="279"/>
  <c r="AE21" i="279"/>
  <c r="BQ21" i="279"/>
  <c r="CD21" i="279"/>
  <c r="CD88" i="279" s="1"/>
  <c r="DF21" i="279"/>
  <c r="B22" i="279"/>
  <c r="B24" i="279"/>
  <c r="Y26" i="279"/>
  <c r="AD26" i="279"/>
  <c r="AD29" i="279" s="1"/>
  <c r="AI26" i="279"/>
  <c r="AI29" i="279" s="1"/>
  <c r="AO26" i="279"/>
  <c r="BK26" i="279"/>
  <c r="BK29" i="279" s="1"/>
  <c r="BK61" i="279" s="1"/>
  <c r="BK63" i="279" s="1"/>
  <c r="BP26" i="279"/>
  <c r="BU26" i="279"/>
  <c r="CA26" i="279"/>
  <c r="CW26" i="279"/>
  <c r="DB26" i="279"/>
  <c r="DG26" i="279"/>
  <c r="DM26" i="279"/>
  <c r="Y27" i="279"/>
  <c r="AD27" i="279"/>
  <c r="AI27" i="279"/>
  <c r="AO27" i="279"/>
  <c r="BK27" i="279"/>
  <c r="BP27" i="279"/>
  <c r="BU27" i="279"/>
  <c r="CA27" i="279"/>
  <c r="CW27" i="279"/>
  <c r="DB27" i="279"/>
  <c r="DG27" i="279"/>
  <c r="DG29" i="279" s="1"/>
  <c r="DM27" i="279"/>
  <c r="Y28" i="279"/>
  <c r="AD28" i="279"/>
  <c r="AI28" i="279"/>
  <c r="AO28" i="279"/>
  <c r="BK28" i="279"/>
  <c r="BP28" i="279"/>
  <c r="BU28" i="279"/>
  <c r="CA28" i="279"/>
  <c r="CW28" i="279"/>
  <c r="CW29" i="279" s="1"/>
  <c r="DB28" i="279"/>
  <c r="DG28" i="279"/>
  <c r="DM28" i="279"/>
  <c r="E29" i="279"/>
  <c r="F29" i="279"/>
  <c r="F83" i="279" s="1"/>
  <c r="W29" i="279"/>
  <c r="X29" i="279"/>
  <c r="Z29" i="279"/>
  <c r="AA29" i="279"/>
  <c r="AB29" i="279"/>
  <c r="AC29" i="279"/>
  <c r="AE29" i="279"/>
  <c r="AE83" i="279" s="1"/>
  <c r="AF29" i="279"/>
  <c r="AF83" i="279" s="1"/>
  <c r="AG29" i="279"/>
  <c r="AH29" i="279"/>
  <c r="AJ29" i="279"/>
  <c r="AK29" i="279"/>
  <c r="AL29" i="279"/>
  <c r="AM29" i="279"/>
  <c r="AN29" i="279"/>
  <c r="AO29" i="279"/>
  <c r="AQ29" i="279"/>
  <c r="AR29" i="279"/>
  <c r="AR83" i="279" s="1"/>
  <c r="AS29" i="279"/>
  <c r="AT29" i="279"/>
  <c r="AT88" i="279" s="1"/>
  <c r="AU29" i="279"/>
  <c r="AU88" i="279" s="1"/>
  <c r="AV29" i="279"/>
  <c r="AW29" i="279"/>
  <c r="AX29" i="279"/>
  <c r="AY29" i="279"/>
  <c r="AZ29" i="279"/>
  <c r="BA29" i="279"/>
  <c r="BB29" i="279"/>
  <c r="BC29" i="279"/>
  <c r="BE29" i="279"/>
  <c r="BF29" i="279"/>
  <c r="BG29" i="279"/>
  <c r="BG88" i="279" s="1"/>
  <c r="BI29" i="279"/>
  <c r="BJ29" i="279"/>
  <c r="BL29" i="279"/>
  <c r="BM29" i="279"/>
  <c r="BN29" i="279"/>
  <c r="BO29" i="279"/>
  <c r="BP29" i="279"/>
  <c r="BQ29" i="279"/>
  <c r="BQ83" i="279" s="1"/>
  <c r="BR29" i="279"/>
  <c r="BR83" i="279" s="1"/>
  <c r="BS29" i="279"/>
  <c r="BT29" i="279"/>
  <c r="BU29" i="279"/>
  <c r="BV29" i="279"/>
  <c r="BW29" i="279"/>
  <c r="BX29" i="279"/>
  <c r="BY29" i="279"/>
  <c r="BZ29" i="279"/>
  <c r="CA29" i="279"/>
  <c r="CC29" i="279"/>
  <c r="CD29" i="279"/>
  <c r="CD83" i="279" s="1"/>
  <c r="CU29" i="279"/>
  <c r="CV29" i="279"/>
  <c r="CX29" i="279"/>
  <c r="CX83" i="279" s="1"/>
  <c r="CY29" i="279"/>
  <c r="CZ29" i="279"/>
  <c r="DA29" i="279"/>
  <c r="DC29" i="279"/>
  <c r="DD29" i="279"/>
  <c r="DE29" i="279"/>
  <c r="DF29" i="279"/>
  <c r="DH29" i="279"/>
  <c r="DI29" i="279"/>
  <c r="DJ29" i="279"/>
  <c r="DJ83" i="279" s="1"/>
  <c r="DK29" i="279"/>
  <c r="DL29" i="279"/>
  <c r="B30" i="279"/>
  <c r="B37" i="279"/>
  <c r="E37" i="279"/>
  <c r="E61" i="279" s="1"/>
  <c r="E63" i="279" s="1"/>
  <c r="F37" i="279"/>
  <c r="G37" i="279"/>
  <c r="G83" i="279" s="1"/>
  <c r="H37" i="279"/>
  <c r="I37" i="279"/>
  <c r="J37" i="279"/>
  <c r="K37" i="279"/>
  <c r="L37" i="279"/>
  <c r="M37" i="279"/>
  <c r="N37" i="279"/>
  <c r="O37" i="279"/>
  <c r="P37" i="279"/>
  <c r="Q37" i="279"/>
  <c r="R37" i="279"/>
  <c r="R83" i="279" s="1"/>
  <c r="S37" i="279"/>
  <c r="S83" i="279" s="1"/>
  <c r="T37" i="279"/>
  <c r="U37" i="279"/>
  <c r="V37" i="279"/>
  <c r="W37" i="279"/>
  <c r="X37" i="279"/>
  <c r="Y37" i="279"/>
  <c r="Z37" i="279"/>
  <c r="AA37" i="279"/>
  <c r="AB37" i="279"/>
  <c r="AC37" i="279"/>
  <c r="AD37" i="279"/>
  <c r="AE37" i="279"/>
  <c r="AF37" i="279"/>
  <c r="AG37" i="279"/>
  <c r="AH37" i="279"/>
  <c r="AI37" i="279"/>
  <c r="AJ37" i="279"/>
  <c r="AK37" i="279"/>
  <c r="AL37" i="279"/>
  <c r="AM37" i="279"/>
  <c r="AN37" i="279"/>
  <c r="AO37" i="279"/>
  <c r="AQ37" i="279"/>
  <c r="AR37" i="279"/>
  <c r="AS37" i="279"/>
  <c r="AT37" i="279"/>
  <c r="AU37" i="279"/>
  <c r="AV37" i="279"/>
  <c r="AW37" i="279"/>
  <c r="AX37" i="279"/>
  <c r="AY37" i="279"/>
  <c r="AZ37" i="279"/>
  <c r="BA37" i="279"/>
  <c r="BB37" i="279"/>
  <c r="BC37" i="279"/>
  <c r="BD37" i="279"/>
  <c r="BE37" i="279"/>
  <c r="BF37" i="279"/>
  <c r="BG37" i="279"/>
  <c r="BH37" i="279"/>
  <c r="BI37" i="279"/>
  <c r="BJ37" i="279"/>
  <c r="BK37" i="279"/>
  <c r="BL37" i="279"/>
  <c r="BM37" i="279"/>
  <c r="BN37" i="279"/>
  <c r="BO37" i="279"/>
  <c r="BP37" i="279"/>
  <c r="BQ37" i="279"/>
  <c r="BR37" i="279"/>
  <c r="BS37" i="279"/>
  <c r="BT37" i="279"/>
  <c r="BU37" i="279"/>
  <c r="BV37" i="279"/>
  <c r="BW37" i="279"/>
  <c r="BX37" i="279"/>
  <c r="BY37" i="279"/>
  <c r="BZ37" i="279"/>
  <c r="CA37" i="279"/>
  <c r="CC37" i="279"/>
  <c r="CD37" i="279"/>
  <c r="CE37" i="279"/>
  <c r="CF37" i="279"/>
  <c r="CG37" i="279"/>
  <c r="CH37" i="279"/>
  <c r="CI37" i="279"/>
  <c r="CJ37" i="279"/>
  <c r="CK37" i="279"/>
  <c r="CL37" i="279"/>
  <c r="CM37" i="279"/>
  <c r="CN37" i="279"/>
  <c r="CO37" i="279"/>
  <c r="CP37" i="279"/>
  <c r="CQ37" i="279"/>
  <c r="CR37" i="279"/>
  <c r="CS37" i="279"/>
  <c r="CT37" i="279"/>
  <c r="CU37" i="279"/>
  <c r="CV37" i="279"/>
  <c r="CW37" i="279"/>
  <c r="CX37" i="279"/>
  <c r="CY37" i="279"/>
  <c r="CZ37" i="279"/>
  <c r="DA37" i="279"/>
  <c r="DB37" i="279"/>
  <c r="DC37" i="279"/>
  <c r="DD37" i="279"/>
  <c r="DE37" i="279"/>
  <c r="DF37" i="279"/>
  <c r="DG37" i="279"/>
  <c r="DH37" i="279"/>
  <c r="DI37" i="279"/>
  <c r="DJ37" i="279"/>
  <c r="DK37" i="279"/>
  <c r="DL37" i="279"/>
  <c r="DM37" i="279"/>
  <c r="B60" i="279"/>
  <c r="E60" i="279"/>
  <c r="F60" i="279"/>
  <c r="G60" i="279"/>
  <c r="H60" i="279"/>
  <c r="I60" i="279"/>
  <c r="J60" i="279"/>
  <c r="J83" i="279" s="1"/>
  <c r="K60" i="279"/>
  <c r="L60" i="279"/>
  <c r="M60" i="279"/>
  <c r="N60" i="279"/>
  <c r="O60" i="279"/>
  <c r="P60" i="279"/>
  <c r="Q60" i="279"/>
  <c r="R60" i="279"/>
  <c r="S60" i="279"/>
  <c r="T60" i="279"/>
  <c r="U60" i="279"/>
  <c r="V60" i="279"/>
  <c r="W60" i="279"/>
  <c r="X60" i="279"/>
  <c r="Y60" i="279"/>
  <c r="Z60" i="279"/>
  <c r="AA60" i="279"/>
  <c r="AB60" i="279"/>
  <c r="AC60" i="279"/>
  <c r="AD60" i="279"/>
  <c r="AE60" i="279"/>
  <c r="AF60" i="279"/>
  <c r="AG60" i="279"/>
  <c r="AH60" i="279"/>
  <c r="AH83" i="279" s="1"/>
  <c r="AI60" i="279"/>
  <c r="AJ60" i="279"/>
  <c r="AK60" i="279"/>
  <c r="AK61" i="279" s="1"/>
  <c r="AK63" i="279" s="1"/>
  <c r="AL60" i="279"/>
  <c r="AM60" i="279"/>
  <c r="AN60" i="279"/>
  <c r="AO60" i="279"/>
  <c r="AQ60" i="279"/>
  <c r="AR60" i="279"/>
  <c r="AS60" i="279"/>
  <c r="AT60" i="279"/>
  <c r="AU60" i="279"/>
  <c r="AU83" i="279" s="1"/>
  <c r="AV60" i="279"/>
  <c r="AW60" i="279"/>
  <c r="AX60" i="279"/>
  <c r="AY60" i="279"/>
  <c r="AZ60" i="279"/>
  <c r="BA60" i="279"/>
  <c r="BB60" i="279"/>
  <c r="BC60" i="279"/>
  <c r="BD60" i="279"/>
  <c r="BE60" i="279"/>
  <c r="BF60" i="279"/>
  <c r="BG60" i="279"/>
  <c r="BG83" i="279" s="1"/>
  <c r="BH60" i="279"/>
  <c r="BI60" i="279"/>
  <c r="BJ60" i="279"/>
  <c r="BK60" i="279"/>
  <c r="BL60" i="279"/>
  <c r="BM60" i="279"/>
  <c r="BN60" i="279"/>
  <c r="BO60" i="279"/>
  <c r="BP60" i="279"/>
  <c r="BQ60" i="279"/>
  <c r="BR60" i="279"/>
  <c r="BS60" i="279"/>
  <c r="BT60" i="279"/>
  <c r="BT83" i="279" s="1"/>
  <c r="BU60" i="279"/>
  <c r="BU61" i="279" s="1"/>
  <c r="BU63" i="279" s="1"/>
  <c r="BV60" i="279"/>
  <c r="BV61" i="279" s="1"/>
  <c r="BV63" i="279" s="1"/>
  <c r="BW60" i="279"/>
  <c r="BX60" i="279"/>
  <c r="BY60" i="279"/>
  <c r="BZ60" i="279"/>
  <c r="CA60" i="279"/>
  <c r="CC60" i="279"/>
  <c r="CD60" i="279"/>
  <c r="CE60" i="279"/>
  <c r="CF60" i="279"/>
  <c r="CG60" i="279"/>
  <c r="CH60" i="279"/>
  <c r="CI60" i="279"/>
  <c r="CJ60" i="279"/>
  <c r="CK60" i="279"/>
  <c r="CL60" i="279"/>
  <c r="CM60" i="279"/>
  <c r="CN60" i="279"/>
  <c r="CO60" i="279"/>
  <c r="CP60" i="279"/>
  <c r="CQ60" i="279"/>
  <c r="CR60" i="279"/>
  <c r="CS60" i="279"/>
  <c r="CT60" i="279"/>
  <c r="CU60" i="279"/>
  <c r="CV60" i="279"/>
  <c r="CW60" i="279"/>
  <c r="CX60" i="279"/>
  <c r="CY60" i="279"/>
  <c r="CZ60" i="279"/>
  <c r="DA60" i="279"/>
  <c r="DB60" i="279"/>
  <c r="DC60" i="279"/>
  <c r="DD60" i="279"/>
  <c r="DE60" i="279"/>
  <c r="DF60" i="279"/>
  <c r="DG60" i="279"/>
  <c r="DH60" i="279"/>
  <c r="DI60" i="279"/>
  <c r="DJ60" i="279"/>
  <c r="DK60" i="279"/>
  <c r="DL60" i="279"/>
  <c r="DM60" i="279"/>
  <c r="B61" i="279"/>
  <c r="AI61" i="279"/>
  <c r="AI63" i="279" s="1"/>
  <c r="AJ61" i="279"/>
  <c r="AJ63" i="279" s="1"/>
  <c r="AL61" i="279"/>
  <c r="AL63" i="279" s="1"/>
  <c r="BW61" i="279"/>
  <c r="BW63" i="279" s="1"/>
  <c r="BX61" i="279"/>
  <c r="BX63" i="279" s="1"/>
  <c r="DI61" i="279"/>
  <c r="DI63" i="279" s="1"/>
  <c r="DJ61" i="279"/>
  <c r="DJ63" i="279" s="1"/>
  <c r="DK61" i="279"/>
  <c r="DK63" i="279" s="1"/>
  <c r="DL61" i="279"/>
  <c r="DL63" i="279" s="1"/>
  <c r="B63" i="279"/>
  <c r="F63" i="279"/>
  <c r="H63" i="279"/>
  <c r="J63" i="279"/>
  <c r="L63" i="279"/>
  <c r="N63" i="279"/>
  <c r="P63" i="279"/>
  <c r="S63" i="279"/>
  <c r="U63" i="279"/>
  <c r="W63" i="279"/>
  <c r="X63" i="279"/>
  <c r="Z63" i="279"/>
  <c r="AA63" i="279"/>
  <c r="AB63" i="279"/>
  <c r="AC63" i="279"/>
  <c r="AE63" i="279"/>
  <c r="AF63" i="279"/>
  <c r="AG63" i="279"/>
  <c r="AH63" i="279"/>
  <c r="AR63" i="279"/>
  <c r="AT63" i="279"/>
  <c r="AV63" i="279"/>
  <c r="AX63" i="279"/>
  <c r="AZ63" i="279"/>
  <c r="BB63" i="279"/>
  <c r="BE63" i="279"/>
  <c r="BG63" i="279"/>
  <c r="BH63" i="279"/>
  <c r="BL63" i="279"/>
  <c r="BM63" i="279"/>
  <c r="BN63" i="279"/>
  <c r="BO63" i="279"/>
  <c r="BQ63" i="279"/>
  <c r="BR63" i="279"/>
  <c r="BS63" i="279"/>
  <c r="BT63" i="279"/>
  <c r="CD63" i="279"/>
  <c r="CE63" i="279"/>
  <c r="CF63" i="279"/>
  <c r="CG63" i="279"/>
  <c r="CH63" i="279"/>
  <c r="CI63" i="279"/>
  <c r="CJ63" i="279"/>
  <c r="CK63" i="279"/>
  <c r="CL63" i="279"/>
  <c r="CM63" i="279"/>
  <c r="CN63" i="279"/>
  <c r="CO63" i="279"/>
  <c r="CP63" i="279"/>
  <c r="CQ63" i="279"/>
  <c r="CR63" i="279"/>
  <c r="CS63" i="279"/>
  <c r="CU63" i="279"/>
  <c r="CV63" i="279"/>
  <c r="CX63" i="279"/>
  <c r="CY63" i="279"/>
  <c r="CZ63" i="279"/>
  <c r="DA63" i="279"/>
  <c r="DC63" i="279"/>
  <c r="DD63" i="279"/>
  <c r="DE63" i="279"/>
  <c r="DF63" i="279"/>
  <c r="B64" i="279"/>
  <c r="B70" i="279"/>
  <c r="B72" i="279" s="1"/>
  <c r="E70" i="279"/>
  <c r="F70" i="279"/>
  <c r="G70" i="279"/>
  <c r="H70" i="279"/>
  <c r="I70" i="279"/>
  <c r="J70" i="279"/>
  <c r="K70" i="279"/>
  <c r="L70" i="279"/>
  <c r="M70" i="279"/>
  <c r="N70" i="279"/>
  <c r="N83" i="279" s="1"/>
  <c r="O70" i="279"/>
  <c r="P70" i="279"/>
  <c r="Q70" i="279"/>
  <c r="R70" i="279"/>
  <c r="S70" i="279"/>
  <c r="T70" i="279"/>
  <c r="U70" i="279"/>
  <c r="W70" i="279"/>
  <c r="X70" i="279"/>
  <c r="Y70" i="279"/>
  <c r="Z70" i="279"/>
  <c r="AA70" i="279"/>
  <c r="AB70" i="279"/>
  <c r="AC70" i="279"/>
  <c r="AD70" i="279"/>
  <c r="AE70" i="279"/>
  <c r="AF70" i="279"/>
  <c r="AG70" i="279"/>
  <c r="AH70" i="279"/>
  <c r="AI70" i="279"/>
  <c r="AJ70" i="279"/>
  <c r="AK70" i="279"/>
  <c r="AL70" i="279"/>
  <c r="AM70" i="279"/>
  <c r="AN70" i="279"/>
  <c r="AO70" i="279"/>
  <c r="AQ70" i="279"/>
  <c r="AR70" i="279"/>
  <c r="AS70" i="279"/>
  <c r="AT70" i="279"/>
  <c r="AU70" i="279"/>
  <c r="AV70" i="279"/>
  <c r="AW70" i="279"/>
  <c r="AX70" i="279"/>
  <c r="AY70" i="279"/>
  <c r="AZ70" i="279"/>
  <c r="BA70" i="279"/>
  <c r="BB70" i="279"/>
  <c r="BC70" i="279"/>
  <c r="BD70" i="279"/>
  <c r="BE70" i="279"/>
  <c r="BF70" i="279"/>
  <c r="BG70" i="279"/>
  <c r="BH70" i="279"/>
  <c r="BI70" i="279"/>
  <c r="BJ70" i="279"/>
  <c r="BK70" i="279"/>
  <c r="BL70" i="279"/>
  <c r="BM70" i="279"/>
  <c r="BN70" i="279"/>
  <c r="BO70" i="279"/>
  <c r="BP70" i="279"/>
  <c r="BQ70" i="279"/>
  <c r="BR70" i="279"/>
  <c r="BS70" i="279"/>
  <c r="BT70" i="279"/>
  <c r="BU70" i="279"/>
  <c r="BV70" i="279"/>
  <c r="BW70" i="279"/>
  <c r="BX70" i="279"/>
  <c r="BY70" i="279"/>
  <c r="BZ70" i="279"/>
  <c r="CA70" i="279"/>
  <c r="CC70" i="279"/>
  <c r="CD70" i="279"/>
  <c r="CE70" i="279"/>
  <c r="CF70" i="279"/>
  <c r="CG70" i="279"/>
  <c r="CH70" i="279"/>
  <c r="CI70" i="279"/>
  <c r="CJ70" i="279"/>
  <c r="CK70" i="279"/>
  <c r="CL70" i="279"/>
  <c r="CM70" i="279"/>
  <c r="CN70" i="279"/>
  <c r="CO70" i="279"/>
  <c r="CP70" i="279"/>
  <c r="CQ70" i="279"/>
  <c r="CR70" i="279"/>
  <c r="CS70" i="279"/>
  <c r="CU70" i="279"/>
  <c r="CV70" i="279"/>
  <c r="CW70" i="279"/>
  <c r="CX70" i="279"/>
  <c r="CY70" i="279"/>
  <c r="CZ70" i="279"/>
  <c r="CZ83" i="279" s="1"/>
  <c r="DA70" i="279"/>
  <c r="DA83" i="279" s="1"/>
  <c r="DB70" i="279"/>
  <c r="DC70" i="279"/>
  <c r="DD70" i="279"/>
  <c r="DE70" i="279"/>
  <c r="DF70" i="279"/>
  <c r="DG70" i="279"/>
  <c r="DH70" i="279"/>
  <c r="DI70" i="279"/>
  <c r="DJ70" i="279"/>
  <c r="DK70" i="279"/>
  <c r="DL70" i="279"/>
  <c r="DM70" i="279"/>
  <c r="B71" i="279"/>
  <c r="B80" i="279"/>
  <c r="E80" i="279"/>
  <c r="F80" i="279"/>
  <c r="G80" i="279"/>
  <c r="H80" i="279"/>
  <c r="I80" i="279"/>
  <c r="J80" i="279"/>
  <c r="K80" i="279"/>
  <c r="L80" i="279"/>
  <c r="L83" i="279" s="1"/>
  <c r="M80" i="279"/>
  <c r="N80" i="279"/>
  <c r="O80" i="279"/>
  <c r="P80" i="279"/>
  <c r="Q80" i="279"/>
  <c r="R80" i="279"/>
  <c r="S80" i="279"/>
  <c r="T80" i="279"/>
  <c r="U80" i="279"/>
  <c r="W80" i="279"/>
  <c r="X80" i="279"/>
  <c r="Y80" i="279"/>
  <c r="Z80" i="279"/>
  <c r="AA80" i="279"/>
  <c r="AB80" i="279"/>
  <c r="AC80" i="279"/>
  <c r="AD80" i="279"/>
  <c r="AE80" i="279"/>
  <c r="AF80" i="279"/>
  <c r="AG80" i="279"/>
  <c r="AH80" i="279"/>
  <c r="AI80" i="279"/>
  <c r="AJ80" i="279"/>
  <c r="AK80" i="279"/>
  <c r="AK83" i="279" s="1"/>
  <c r="AL80" i="279"/>
  <c r="AM80" i="279"/>
  <c r="AN80" i="279"/>
  <c r="AO80" i="279"/>
  <c r="AQ80" i="279"/>
  <c r="AR80" i="279"/>
  <c r="AS80" i="279"/>
  <c r="AT80" i="279"/>
  <c r="AU80" i="279"/>
  <c r="AV80" i="279"/>
  <c r="AW80" i="279"/>
  <c r="AX80" i="279"/>
  <c r="AX83" i="279" s="1"/>
  <c r="AY80" i="279"/>
  <c r="AZ80" i="279"/>
  <c r="BA80" i="279"/>
  <c r="BB80" i="279"/>
  <c r="BC80" i="279"/>
  <c r="BE80" i="279"/>
  <c r="BF80" i="279"/>
  <c r="BG80" i="279"/>
  <c r="BH80" i="279"/>
  <c r="BI80" i="279"/>
  <c r="BJ80" i="279"/>
  <c r="BK80" i="279"/>
  <c r="BL80" i="279"/>
  <c r="BL83" i="279" s="1"/>
  <c r="BM80" i="279"/>
  <c r="BN80" i="279"/>
  <c r="BO80" i="279"/>
  <c r="BP80" i="279"/>
  <c r="BQ80" i="279"/>
  <c r="BR80" i="279"/>
  <c r="BS80" i="279"/>
  <c r="BT80" i="279"/>
  <c r="BU80" i="279"/>
  <c r="BV80" i="279"/>
  <c r="BW80" i="279"/>
  <c r="BW83" i="279" s="1"/>
  <c r="BX80" i="279"/>
  <c r="BX83" i="279" s="1"/>
  <c r="BY80" i="279"/>
  <c r="BZ80" i="279"/>
  <c r="CA80" i="279"/>
  <c r="CC80" i="279"/>
  <c r="CD80" i="279"/>
  <c r="CE80" i="279"/>
  <c r="CF80" i="279"/>
  <c r="CG80" i="279"/>
  <c r="CH80" i="279"/>
  <c r="CI80" i="279"/>
  <c r="CJ80" i="279"/>
  <c r="CK80" i="279"/>
  <c r="CL80" i="279"/>
  <c r="CM80" i="279"/>
  <c r="CN80" i="279"/>
  <c r="CO80" i="279"/>
  <c r="CP80" i="279"/>
  <c r="CQ80" i="279"/>
  <c r="CR80" i="279"/>
  <c r="CS80" i="279"/>
  <c r="CU80" i="279"/>
  <c r="CV80" i="279"/>
  <c r="CW80" i="279"/>
  <c r="CX80" i="279"/>
  <c r="CY80" i="279"/>
  <c r="CZ80" i="279"/>
  <c r="DA80" i="279"/>
  <c r="DB80" i="279"/>
  <c r="DC80" i="279"/>
  <c r="DD80" i="279"/>
  <c r="DE80" i="279"/>
  <c r="DF80" i="279"/>
  <c r="DG80" i="279"/>
  <c r="DH80" i="279"/>
  <c r="DI80" i="279"/>
  <c r="DJ80" i="279"/>
  <c r="DK80" i="279"/>
  <c r="DL80" i="279"/>
  <c r="DM80" i="279"/>
  <c r="B83" i="279"/>
  <c r="H83" i="279"/>
  <c r="I83" i="279"/>
  <c r="K83" i="279"/>
  <c r="T83" i="279"/>
  <c r="U83" i="279"/>
  <c r="W83" i="279"/>
  <c r="X83" i="279"/>
  <c r="AG83" i="279"/>
  <c r="AI83" i="279"/>
  <c r="AJ83" i="279"/>
  <c r="AT83" i="279"/>
  <c r="AV83" i="279"/>
  <c r="AW83" i="279"/>
  <c r="BI83" i="279"/>
  <c r="BJ83" i="279"/>
  <c r="BK83" i="279"/>
  <c r="BU83" i="279"/>
  <c r="BV83" i="279"/>
  <c r="DC83" i="279"/>
  <c r="DL83" i="279"/>
  <c r="B87" i="279"/>
  <c r="B93" i="279" s="1"/>
  <c r="E87" i="279"/>
  <c r="F87" i="279"/>
  <c r="G87" i="279"/>
  <c r="H87" i="279"/>
  <c r="I87" i="279"/>
  <c r="J87" i="279"/>
  <c r="K87" i="279"/>
  <c r="L87" i="279"/>
  <c r="M87" i="279"/>
  <c r="N87" i="279"/>
  <c r="O87" i="279"/>
  <c r="P87" i="279"/>
  <c r="Q87" i="279"/>
  <c r="R87" i="279"/>
  <c r="S87" i="279"/>
  <c r="T87" i="279"/>
  <c r="U87" i="279"/>
  <c r="W87" i="279"/>
  <c r="X87" i="279"/>
  <c r="Y87" i="279"/>
  <c r="Z87" i="279"/>
  <c r="AA87" i="279"/>
  <c r="AB87" i="279"/>
  <c r="AC87" i="279"/>
  <c r="AD87" i="279"/>
  <c r="AE87" i="279"/>
  <c r="AF87" i="279"/>
  <c r="AG87" i="279"/>
  <c r="AH87" i="279"/>
  <c r="AI87" i="279"/>
  <c r="AJ87" i="279"/>
  <c r="AK87" i="279"/>
  <c r="AL87" i="279"/>
  <c r="AM87" i="279"/>
  <c r="AN87" i="279"/>
  <c r="AO87" i="279"/>
  <c r="AQ87" i="279"/>
  <c r="AR87" i="279"/>
  <c r="AS87" i="279"/>
  <c r="AT87" i="279"/>
  <c r="AU87" i="279"/>
  <c r="AV87" i="279"/>
  <c r="AW87" i="279"/>
  <c r="AX87" i="279"/>
  <c r="AY87" i="279"/>
  <c r="AZ87" i="279"/>
  <c r="BA87" i="279"/>
  <c r="BB87" i="279"/>
  <c r="BC87" i="279"/>
  <c r="BE87" i="279"/>
  <c r="BF87" i="279"/>
  <c r="BG87" i="279"/>
  <c r="BI87" i="279"/>
  <c r="BJ87" i="279"/>
  <c r="BK87" i="279"/>
  <c r="BL87" i="279"/>
  <c r="BM87" i="279"/>
  <c r="BN87" i="279"/>
  <c r="BO87" i="279"/>
  <c r="BP87" i="279"/>
  <c r="BQ87" i="279"/>
  <c r="BR87" i="279"/>
  <c r="BS87" i="279"/>
  <c r="BT87" i="279"/>
  <c r="BU87" i="279"/>
  <c r="BV87" i="279"/>
  <c r="BW87" i="279"/>
  <c r="BX87" i="279"/>
  <c r="BY87" i="279"/>
  <c r="BZ87" i="279"/>
  <c r="CA87" i="279"/>
  <c r="CC87" i="279"/>
  <c r="CD87" i="279"/>
  <c r="CE87" i="279"/>
  <c r="CF87" i="279"/>
  <c r="CG87" i="279"/>
  <c r="CH87" i="279"/>
  <c r="CI87" i="279"/>
  <c r="CJ87" i="279"/>
  <c r="CK87" i="279"/>
  <c r="CL87" i="279"/>
  <c r="CM87" i="279"/>
  <c r="CN87" i="279"/>
  <c r="CO87" i="279"/>
  <c r="CP87" i="279"/>
  <c r="CQ87" i="279"/>
  <c r="CR87" i="279"/>
  <c r="CS87" i="279"/>
  <c r="CU87" i="279"/>
  <c r="CV87" i="279"/>
  <c r="CW87" i="279"/>
  <c r="CX87" i="279"/>
  <c r="CY87" i="279"/>
  <c r="CZ87" i="279"/>
  <c r="DA87" i="279"/>
  <c r="DB87" i="279"/>
  <c r="DC87" i="279"/>
  <c r="DD87" i="279"/>
  <c r="DE87" i="279"/>
  <c r="DF87" i="279"/>
  <c r="DG87" i="279"/>
  <c r="DH87" i="279"/>
  <c r="DI87" i="279"/>
  <c r="DJ87" i="279"/>
  <c r="DK87" i="279"/>
  <c r="DL87" i="279"/>
  <c r="DM87" i="279"/>
  <c r="F88" i="279"/>
  <c r="G88" i="279"/>
  <c r="H88" i="279"/>
  <c r="I88" i="279"/>
  <c r="J88" i="279"/>
  <c r="K88" i="279"/>
  <c r="L88" i="279"/>
  <c r="M88" i="279"/>
  <c r="N88" i="279"/>
  <c r="O88" i="279"/>
  <c r="P88" i="279"/>
  <c r="Q88" i="279"/>
  <c r="R88" i="279"/>
  <c r="S88" i="279"/>
  <c r="T88" i="279"/>
  <c r="U88" i="279"/>
  <c r="AV88" i="279"/>
  <c r="AW88" i="279"/>
  <c r="AX88" i="279"/>
  <c r="AY88" i="279"/>
  <c r="AZ88" i="279"/>
  <c r="BA88" i="279"/>
  <c r="CE88" i="279"/>
  <c r="CF88" i="279"/>
  <c r="CG88" i="279"/>
  <c r="CH88" i="279"/>
  <c r="CI88" i="279"/>
  <c r="CJ88" i="279"/>
  <c r="CK88" i="279"/>
  <c r="CL88" i="279"/>
  <c r="CM88" i="279"/>
  <c r="CN88" i="279"/>
  <c r="CO88" i="279"/>
  <c r="CP88" i="279"/>
  <c r="CQ88" i="279"/>
  <c r="CR88" i="279"/>
  <c r="CS88" i="279"/>
  <c r="Y93" i="279"/>
  <c r="AD93" i="279"/>
  <c r="AI93" i="279"/>
  <c r="AO93" i="279"/>
  <c r="BK93" i="279"/>
  <c r="BP93" i="279"/>
  <c r="BU93" i="279"/>
  <c r="CA93" i="279"/>
  <c r="CW93" i="279"/>
  <c r="DB93" i="279"/>
  <c r="DG93" i="279"/>
  <c r="DM93" i="279"/>
  <c r="B11" i="278"/>
  <c r="B12" i="278"/>
  <c r="B13" i="278" s="1"/>
  <c r="Y12" i="278"/>
  <c r="AD12" i="278"/>
  <c r="AI12" i="278"/>
  <c r="AO12" i="278"/>
  <c r="BK12" i="278"/>
  <c r="BP12" i="278"/>
  <c r="BU12" i="278"/>
  <c r="CA12" i="278"/>
  <c r="CA15" i="278" s="1"/>
  <c r="CA18" i="278" s="1"/>
  <c r="CA21" i="278" s="1"/>
  <c r="CW12" i="278"/>
  <c r="DB12" i="278"/>
  <c r="DB15" i="278" s="1"/>
  <c r="DG12" i="278"/>
  <c r="DM12" i="278"/>
  <c r="Y13" i="278"/>
  <c r="AD13" i="278"/>
  <c r="AI13" i="278"/>
  <c r="AO13" i="278"/>
  <c r="BK13" i="278"/>
  <c r="BP13" i="278"/>
  <c r="BU13" i="278"/>
  <c r="CA13" i="278"/>
  <c r="CW13" i="278"/>
  <c r="DB13" i="278"/>
  <c r="DG13" i="278"/>
  <c r="DG15" i="278" s="1"/>
  <c r="DM13" i="278"/>
  <c r="Y14" i="278"/>
  <c r="AD14" i="278"/>
  <c r="AD15" i="278" s="1"/>
  <c r="AD18" i="278" s="1"/>
  <c r="AI14" i="278"/>
  <c r="AO14" i="278"/>
  <c r="BK14" i="278"/>
  <c r="BP14" i="278"/>
  <c r="BU14" i="278"/>
  <c r="CA14" i="278"/>
  <c r="CW14" i="278"/>
  <c r="DB14" i="278"/>
  <c r="DG14" i="278"/>
  <c r="DM14" i="278"/>
  <c r="E15" i="278"/>
  <c r="E18" i="278" s="1"/>
  <c r="F15" i="278"/>
  <c r="F18" i="278" s="1"/>
  <c r="F21" i="278" s="1"/>
  <c r="G15" i="278"/>
  <c r="G18" i="278" s="1"/>
  <c r="G21" i="278" s="1"/>
  <c r="X15" i="278"/>
  <c r="X18" i="278" s="1"/>
  <c r="X21" i="278" s="1"/>
  <c r="Y15" i="278"/>
  <c r="Y18" i="278" s="1"/>
  <c r="Z15" i="278"/>
  <c r="AA15" i="278"/>
  <c r="AB15" i="278"/>
  <c r="AC15" i="278"/>
  <c r="AE15" i="278"/>
  <c r="AF15" i="278"/>
  <c r="AG15" i="278"/>
  <c r="AG18" i="278" s="1"/>
  <c r="AH15" i="278"/>
  <c r="AH18" i="278" s="1"/>
  <c r="AH21" i="278" s="1"/>
  <c r="AI15" i="278"/>
  <c r="AI18" i="278" s="1"/>
  <c r="AJ15" i="278"/>
  <c r="AJ18" i="278" s="1"/>
  <c r="AJ21" i="278" s="1"/>
  <c r="AK15" i="278"/>
  <c r="AK18" i="278" s="1"/>
  <c r="AK21" i="278" s="1"/>
  <c r="AL15" i="278"/>
  <c r="AM15" i="278"/>
  <c r="AN15" i="278"/>
  <c r="AQ15" i="278"/>
  <c r="AR15" i="278"/>
  <c r="AS15" i="278"/>
  <c r="AT15" i="278"/>
  <c r="AT18" i="278" s="1"/>
  <c r="AU15" i="278"/>
  <c r="AU18" i="278" s="1"/>
  <c r="AU21" i="278" s="1"/>
  <c r="AV15" i="278"/>
  <c r="AV18" i="278" s="1"/>
  <c r="AV21" i="278" s="1"/>
  <c r="AW15" i="278"/>
  <c r="AW18" i="278" s="1"/>
  <c r="AW21" i="278" s="1"/>
  <c r="AX15" i="278"/>
  <c r="AX18" i="278" s="1"/>
  <c r="AX21" i="278" s="1"/>
  <c r="AY15" i="278"/>
  <c r="BA15" i="278"/>
  <c r="BB15" i="278"/>
  <c r="BC15" i="278"/>
  <c r="BE15" i="278"/>
  <c r="BF15" i="278"/>
  <c r="BG15" i="278"/>
  <c r="BI15" i="278"/>
  <c r="BI18" i="278" s="1"/>
  <c r="BJ15" i="278"/>
  <c r="BJ18" i="278" s="1"/>
  <c r="BJ21" i="278" s="1"/>
  <c r="BK15" i="278"/>
  <c r="BK18" i="278" s="1"/>
  <c r="BK21" i="278" s="1"/>
  <c r="BL15" i="278"/>
  <c r="BL18" i="278" s="1"/>
  <c r="BL21" i="278" s="1"/>
  <c r="BM15" i="278"/>
  <c r="BM18" i="278" s="1"/>
  <c r="BM21" i="278" s="1"/>
  <c r="BN15" i="278"/>
  <c r="BO15" i="278"/>
  <c r="BQ15" i="278"/>
  <c r="BR15" i="278"/>
  <c r="BS15" i="278"/>
  <c r="BT15" i="278"/>
  <c r="BV15" i="278"/>
  <c r="BV18" i="278" s="1"/>
  <c r="BV21" i="278" s="1"/>
  <c r="BW15" i="278"/>
  <c r="BW18" i="278" s="1"/>
  <c r="BW21" i="278" s="1"/>
  <c r="BX15" i="278"/>
  <c r="BX18" i="278" s="1"/>
  <c r="BX21" i="278" s="1"/>
  <c r="BY15" i="278"/>
  <c r="BY18" i="278" s="1"/>
  <c r="BY21" i="278" s="1"/>
  <c r="BZ15" i="278"/>
  <c r="CC15" i="278"/>
  <c r="CD15" i="278"/>
  <c r="CE15" i="278"/>
  <c r="CF15" i="278"/>
  <c r="CG15" i="278"/>
  <c r="CH15" i="278"/>
  <c r="CH18" i="278" s="1"/>
  <c r="CH21" i="278" s="1"/>
  <c r="CI15" i="278"/>
  <c r="CI18" i="278" s="1"/>
  <c r="CI21" i="278" s="1"/>
  <c r="CJ15" i="278"/>
  <c r="CJ18" i="278" s="1"/>
  <c r="CJ21" i="278" s="1"/>
  <c r="CK15" i="278"/>
  <c r="CK18" i="278" s="1"/>
  <c r="CK21" i="278" s="1"/>
  <c r="CM15" i="278"/>
  <c r="CM18" i="278" s="1"/>
  <c r="CM21" i="278" s="1"/>
  <c r="CN15" i="278"/>
  <c r="CO15" i="278"/>
  <c r="CQ15" i="278"/>
  <c r="CR15" i="278"/>
  <c r="CS15" i="278"/>
  <c r="CU15" i="278"/>
  <c r="CV15" i="278"/>
  <c r="CW15" i="278"/>
  <c r="CW18" i="278" s="1"/>
  <c r="CX15" i="278"/>
  <c r="CX18" i="278" s="1"/>
  <c r="CX21" i="278" s="1"/>
  <c r="CY15" i="278"/>
  <c r="CY18" i="278" s="1"/>
  <c r="CY21" i="278" s="1"/>
  <c r="CZ15" i="278"/>
  <c r="CZ18" i="278" s="1"/>
  <c r="CZ21" i="278" s="1"/>
  <c r="DA15" i="278"/>
  <c r="DA18" i="278" s="1"/>
  <c r="DA21" i="278" s="1"/>
  <c r="DC15" i="278"/>
  <c r="DD15" i="278"/>
  <c r="DE15" i="278"/>
  <c r="DF15" i="278"/>
  <c r="DH15" i="278"/>
  <c r="DI15" i="278"/>
  <c r="DI18" i="278" s="1"/>
  <c r="DI21" i="278" s="1"/>
  <c r="DJ15" i="278"/>
  <c r="DJ18" i="278" s="1"/>
  <c r="DJ21" i="278" s="1"/>
  <c r="DK15" i="278"/>
  <c r="DK18" i="278" s="1"/>
  <c r="DK21" i="278" s="1"/>
  <c r="DL15" i="278"/>
  <c r="DL18" i="278" s="1"/>
  <c r="DL21" i="278" s="1"/>
  <c r="DM15" i="278"/>
  <c r="Y16" i="278"/>
  <c r="AD16" i="278"/>
  <c r="AI16" i="278"/>
  <c r="AO16" i="278"/>
  <c r="BK16" i="278"/>
  <c r="BP16" i="278"/>
  <c r="BU16" i="278"/>
  <c r="CA16" i="278"/>
  <c r="CW16" i="278"/>
  <c r="DB16" i="278"/>
  <c r="DB18" i="278" s="1"/>
  <c r="DB21" i="278" s="1"/>
  <c r="DG16" i="278"/>
  <c r="DM16" i="278"/>
  <c r="Y17" i="278"/>
  <c r="AD17" i="278"/>
  <c r="AI17" i="278"/>
  <c r="AO17" i="278"/>
  <c r="BK17" i="278"/>
  <c r="BP17" i="278"/>
  <c r="BU17" i="278"/>
  <c r="CA17" i="278"/>
  <c r="CW17" i="278"/>
  <c r="DB17" i="278"/>
  <c r="DG17" i="278"/>
  <c r="DM17" i="278"/>
  <c r="Z18" i="278"/>
  <c r="Z21" i="278" s="1"/>
  <c r="AA18" i="278"/>
  <c r="AA21" i="278" s="1"/>
  <c r="AB18" i="278"/>
  <c r="AB21" i="278" s="1"/>
  <c r="AC18" i="278"/>
  <c r="AE18" i="278"/>
  <c r="AF18" i="278"/>
  <c r="AL18" i="278"/>
  <c r="AL21" i="278" s="1"/>
  <c r="AM18" i="278"/>
  <c r="AM21" i="278" s="1"/>
  <c r="AN18" i="278"/>
  <c r="AN21" i="278" s="1"/>
  <c r="AQ18" i="278"/>
  <c r="AR18" i="278"/>
  <c r="AS18" i="278"/>
  <c r="AY18" i="278"/>
  <c r="AY21" i="278" s="1"/>
  <c r="BA18" i="278"/>
  <c r="BA21" i="278" s="1"/>
  <c r="BB18" i="278"/>
  <c r="BB21" i="278" s="1"/>
  <c r="BC18" i="278"/>
  <c r="BE18" i="278"/>
  <c r="BF18" i="278"/>
  <c r="BG18" i="278"/>
  <c r="BN18" i="278"/>
  <c r="BN21" i="278" s="1"/>
  <c r="BO18" i="278"/>
  <c r="BO21" i="278" s="1"/>
  <c r="BQ18" i="278"/>
  <c r="BR18" i="278"/>
  <c r="BS18" i="278"/>
  <c r="BT18" i="278"/>
  <c r="BZ18" i="278"/>
  <c r="BZ21" i="278" s="1"/>
  <c r="CC18" i="278"/>
  <c r="CC21" i="278" s="1"/>
  <c r="CD18" i="278"/>
  <c r="CE18" i="278"/>
  <c r="CF18" i="278"/>
  <c r="CG18" i="278"/>
  <c r="CN18" i="278"/>
  <c r="CN21" i="278" s="1"/>
  <c r="CO18" i="278"/>
  <c r="CO21" i="278" s="1"/>
  <c r="CQ18" i="278"/>
  <c r="CQ21" i="278" s="1"/>
  <c r="CR18" i="278"/>
  <c r="CS18" i="278"/>
  <c r="CU18" i="278"/>
  <c r="CV18" i="278"/>
  <c r="DC18" i="278"/>
  <c r="DC21" i="278" s="1"/>
  <c r="DD18" i="278"/>
  <c r="DD21" i="278" s="1"/>
  <c r="DE18" i="278"/>
  <c r="DE21" i="278" s="1"/>
  <c r="DF18" i="278"/>
  <c r="DH18" i="278"/>
  <c r="DM18" i="278"/>
  <c r="Y19" i="278"/>
  <c r="AD19" i="278"/>
  <c r="AI19" i="278"/>
  <c r="AO19" i="278"/>
  <c r="BK19" i="278"/>
  <c r="BP19" i="278"/>
  <c r="BU19" i="278"/>
  <c r="CA19" i="278"/>
  <c r="CW19" i="278"/>
  <c r="DB19" i="278"/>
  <c r="DG19" i="278"/>
  <c r="DM19" i="278"/>
  <c r="Y20" i="278"/>
  <c r="AD20" i="278"/>
  <c r="AI20" i="278"/>
  <c r="AO20" i="278"/>
  <c r="BK20" i="278"/>
  <c r="BP20" i="278"/>
  <c r="BU20" i="278"/>
  <c r="CA20" i="278"/>
  <c r="CW20" i="278"/>
  <c r="DB20" i="278"/>
  <c r="DG20" i="278"/>
  <c r="DM20" i="278"/>
  <c r="E21" i="278"/>
  <c r="AC21" i="278"/>
  <c r="AD21" i="278"/>
  <c r="AE21" i="278"/>
  <c r="AF21" i="278"/>
  <c r="AG21" i="278"/>
  <c r="AQ21" i="278"/>
  <c r="AR21" i="278"/>
  <c r="AS21" i="278"/>
  <c r="AT21" i="278"/>
  <c r="BC21" i="278"/>
  <c r="BE21" i="278"/>
  <c r="BF21" i="278"/>
  <c r="BG21" i="278"/>
  <c r="BI21" i="278"/>
  <c r="BQ21" i="278"/>
  <c r="BR21" i="278"/>
  <c r="BS21" i="278"/>
  <c r="BT21" i="278"/>
  <c r="CD21" i="278"/>
  <c r="CE21" i="278"/>
  <c r="CF21" i="278"/>
  <c r="CG21" i="278"/>
  <c r="CR21" i="278"/>
  <c r="CS21" i="278"/>
  <c r="CU21" i="278"/>
  <c r="CV21" i="278"/>
  <c r="CW21" i="278"/>
  <c r="DF21" i="278"/>
  <c r="DH21" i="278"/>
  <c r="B22" i="278"/>
  <c r="B24" i="278"/>
  <c r="Y26" i="278"/>
  <c r="AD26" i="278"/>
  <c r="AD29" i="278" s="1"/>
  <c r="AI26" i="278"/>
  <c r="AI29" i="278" s="1"/>
  <c r="AO26" i="278"/>
  <c r="BK26" i="278"/>
  <c r="BK29" i="278" s="1"/>
  <c r="BP26" i="278"/>
  <c r="BU26" i="278"/>
  <c r="CA26" i="278"/>
  <c r="CW26" i="278"/>
  <c r="DB26" i="278"/>
  <c r="DG26" i="278"/>
  <c r="DG29" i="278" s="1"/>
  <c r="DM26" i="278"/>
  <c r="Y27" i="278"/>
  <c r="AD27" i="278"/>
  <c r="AI27" i="278"/>
  <c r="AO27" i="278"/>
  <c r="BK27" i="278"/>
  <c r="BP27" i="278"/>
  <c r="BU27" i="278"/>
  <c r="CA27" i="278"/>
  <c r="CA29" i="278" s="1"/>
  <c r="CW27" i="278"/>
  <c r="DB27" i="278"/>
  <c r="DB29" i="278" s="1"/>
  <c r="DG27" i="278"/>
  <c r="DM27" i="278"/>
  <c r="Y28" i="278"/>
  <c r="AD28" i="278"/>
  <c r="AI28" i="278"/>
  <c r="AO28" i="278"/>
  <c r="BK28" i="278"/>
  <c r="BP28" i="278"/>
  <c r="BU28" i="278"/>
  <c r="CA28" i="278"/>
  <c r="CW28" i="278"/>
  <c r="CW29" i="278" s="1"/>
  <c r="DB28" i="278"/>
  <c r="DG28" i="278"/>
  <c r="DM28" i="278"/>
  <c r="E29" i="278"/>
  <c r="F29" i="278"/>
  <c r="G29" i="278"/>
  <c r="X29" i="278"/>
  <c r="Z29" i="278"/>
  <c r="AA29" i="278"/>
  <c r="AB29" i="278"/>
  <c r="AC29" i="278"/>
  <c r="AE29" i="278"/>
  <c r="AE83" i="278" s="1"/>
  <c r="AF29" i="278"/>
  <c r="AF83" i="278" s="1"/>
  <c r="AG29" i="278"/>
  <c r="AH29" i="278"/>
  <c r="AJ29" i="278"/>
  <c r="AK29" i="278"/>
  <c r="AL29" i="278"/>
  <c r="AM29" i="278"/>
  <c r="AN29" i="278"/>
  <c r="AO29" i="278"/>
  <c r="AQ29" i="278"/>
  <c r="AQ61" i="278" s="1"/>
  <c r="AR29" i="278"/>
  <c r="AS29" i="278"/>
  <c r="AS83" i="278" s="1"/>
  <c r="AT29" i="278"/>
  <c r="AU29" i="278"/>
  <c r="AV29" i="278"/>
  <c r="AW29" i="278"/>
  <c r="AX29" i="278"/>
  <c r="AY29" i="278"/>
  <c r="BA29" i="278"/>
  <c r="BB29" i="278"/>
  <c r="BC29" i="278"/>
  <c r="BE29" i="278"/>
  <c r="BF29" i="278"/>
  <c r="BG29" i="278"/>
  <c r="BG83" i="278" s="1"/>
  <c r="BI29" i="278"/>
  <c r="BJ29" i="278"/>
  <c r="BL29" i="278"/>
  <c r="BM29" i="278"/>
  <c r="BN29" i="278"/>
  <c r="BO29" i="278"/>
  <c r="BP29" i="278"/>
  <c r="BQ29" i="278"/>
  <c r="BR29" i="278"/>
  <c r="BS29" i="278"/>
  <c r="BT29" i="278"/>
  <c r="BU29" i="278"/>
  <c r="BU61" i="278" s="1"/>
  <c r="BU63" i="278" s="1"/>
  <c r="BV29" i="278"/>
  <c r="BW29" i="278"/>
  <c r="BX29" i="278"/>
  <c r="BY29" i="278"/>
  <c r="BZ29" i="278"/>
  <c r="CC29" i="278"/>
  <c r="CD29" i="278"/>
  <c r="CE29" i="278"/>
  <c r="CF29" i="278"/>
  <c r="CG29" i="278"/>
  <c r="CH29" i="278"/>
  <c r="CI29" i="278"/>
  <c r="CJ29" i="278"/>
  <c r="CK29" i="278"/>
  <c r="CM29" i="278"/>
  <c r="CN29" i="278"/>
  <c r="CO29" i="278"/>
  <c r="CQ29" i="278"/>
  <c r="CR29" i="278"/>
  <c r="CS29" i="278"/>
  <c r="CU29" i="278"/>
  <c r="CV29" i="278"/>
  <c r="CX29" i="278"/>
  <c r="CY29" i="278"/>
  <c r="CZ29" i="278"/>
  <c r="DA29" i="278"/>
  <c r="DC29" i="278"/>
  <c r="DD29" i="278"/>
  <c r="DE29" i="278"/>
  <c r="DF29" i="278"/>
  <c r="DH29" i="278"/>
  <c r="DI29" i="278"/>
  <c r="DJ29" i="278"/>
  <c r="DK29" i="278"/>
  <c r="DL29" i="278"/>
  <c r="B30" i="278"/>
  <c r="B37" i="278"/>
  <c r="E37" i="278"/>
  <c r="F37" i="278"/>
  <c r="G37" i="278"/>
  <c r="H37" i="278"/>
  <c r="I37" i="278"/>
  <c r="J37" i="278"/>
  <c r="K37" i="278"/>
  <c r="L37" i="278"/>
  <c r="M37" i="278"/>
  <c r="O37" i="278"/>
  <c r="P37" i="278"/>
  <c r="P83" i="278" s="1"/>
  <c r="Q37" i="278"/>
  <c r="R37" i="278"/>
  <c r="S37" i="278"/>
  <c r="T37" i="278"/>
  <c r="U37" i="278"/>
  <c r="V37" i="278"/>
  <c r="W37" i="278"/>
  <c r="X37" i="278"/>
  <c r="Y37" i="278"/>
  <c r="Z37" i="278"/>
  <c r="AA37" i="278"/>
  <c r="AB37" i="278"/>
  <c r="AC37" i="278"/>
  <c r="AD37" i="278"/>
  <c r="AE37" i="278"/>
  <c r="AF37" i="278"/>
  <c r="AG37" i="278"/>
  <c r="AH37" i="278"/>
  <c r="AI37" i="278"/>
  <c r="AJ37" i="278"/>
  <c r="AK37" i="278"/>
  <c r="AL37" i="278"/>
  <c r="AM37" i="278"/>
  <c r="AN37" i="278"/>
  <c r="AO37" i="278"/>
  <c r="AQ37" i="278"/>
  <c r="AR37" i="278"/>
  <c r="AS37" i="278"/>
  <c r="AT37" i="278"/>
  <c r="AU37" i="278"/>
  <c r="AV37" i="278"/>
  <c r="AW37" i="278"/>
  <c r="AX37" i="278"/>
  <c r="AY37" i="278"/>
  <c r="BA37" i="278"/>
  <c r="BB37" i="278"/>
  <c r="BC37" i="278"/>
  <c r="BD37" i="278"/>
  <c r="BE37" i="278"/>
  <c r="BF37" i="278"/>
  <c r="BG37" i="278"/>
  <c r="BH37" i="278"/>
  <c r="BI37" i="278"/>
  <c r="BJ37" i="278"/>
  <c r="BK37" i="278"/>
  <c r="BL37" i="278"/>
  <c r="BM37" i="278"/>
  <c r="BN37" i="278"/>
  <c r="BN83" i="278" s="1"/>
  <c r="BO37" i="278"/>
  <c r="BP37" i="278"/>
  <c r="BQ37" i="278"/>
  <c r="BR37" i="278"/>
  <c r="BS37" i="278"/>
  <c r="BT37" i="278"/>
  <c r="BU37" i="278"/>
  <c r="BV37" i="278"/>
  <c r="BW37" i="278"/>
  <c r="BX37" i="278"/>
  <c r="BY37" i="278"/>
  <c r="BZ37" i="278"/>
  <c r="BZ83" i="278" s="1"/>
  <c r="CA37" i="278"/>
  <c r="CC37" i="278"/>
  <c r="CD37" i="278"/>
  <c r="CE37" i="278"/>
  <c r="CF37" i="278"/>
  <c r="CG37" i="278"/>
  <c r="CH37" i="278"/>
  <c r="CI37" i="278"/>
  <c r="CJ37" i="278"/>
  <c r="CK37" i="278"/>
  <c r="CL37" i="278"/>
  <c r="CM37" i="278"/>
  <c r="CM83" i="278" s="1"/>
  <c r="CN37" i="278"/>
  <c r="CN83" i="278" s="1"/>
  <c r="CO37" i="278"/>
  <c r="CP37" i="278"/>
  <c r="CQ37" i="278"/>
  <c r="CR37" i="278"/>
  <c r="CS37" i="278"/>
  <c r="CT37" i="278"/>
  <c r="CU37" i="278"/>
  <c r="CV37" i="278"/>
  <c r="CW37" i="278"/>
  <c r="CX37" i="278"/>
  <c r="CY37" i="278"/>
  <c r="CY83" i="278" s="1"/>
  <c r="CZ37" i="278"/>
  <c r="CZ83" i="278" s="1"/>
  <c r="DA37" i="278"/>
  <c r="DA83" i="278" s="1"/>
  <c r="DB37" i="278"/>
  <c r="DC37" i="278"/>
  <c r="DD37" i="278"/>
  <c r="DE37" i="278"/>
  <c r="DF37" i="278"/>
  <c r="DG37" i="278"/>
  <c r="DH37" i="278"/>
  <c r="DI37" i="278"/>
  <c r="DJ37" i="278"/>
  <c r="DK37" i="278"/>
  <c r="DK83" i="278" s="1"/>
  <c r="DL37" i="278"/>
  <c r="DL83" i="278" s="1"/>
  <c r="DM37" i="278"/>
  <c r="B38" i="278"/>
  <c r="B39" i="278" s="1"/>
  <c r="B60" i="278"/>
  <c r="B61" i="278" s="1"/>
  <c r="E60" i="278"/>
  <c r="F60" i="278"/>
  <c r="G60" i="278"/>
  <c r="H60" i="278"/>
  <c r="I60" i="278"/>
  <c r="J60" i="278"/>
  <c r="K60" i="278"/>
  <c r="K83" i="278" s="1"/>
  <c r="L60" i="278"/>
  <c r="L83" i="278" s="1"/>
  <c r="M60" i="278"/>
  <c r="M83" i="278" s="1"/>
  <c r="N60" i="278"/>
  <c r="O60" i="278"/>
  <c r="P60" i="278"/>
  <c r="Q60" i="278"/>
  <c r="R60" i="278"/>
  <c r="S60" i="278"/>
  <c r="T60" i="278"/>
  <c r="U60" i="278"/>
  <c r="V60" i="278"/>
  <c r="W60" i="278"/>
  <c r="W83" i="278" s="1"/>
  <c r="X60" i="278"/>
  <c r="X83" i="278" s="1"/>
  <c r="Y60" i="278"/>
  <c r="Z60" i="278"/>
  <c r="Z83" i="278" s="1"/>
  <c r="AA60" i="278"/>
  <c r="AA83" i="278" s="1"/>
  <c r="AB60" i="278"/>
  <c r="AC60" i="278"/>
  <c r="AD60" i="278"/>
  <c r="AE60" i="278"/>
  <c r="AF60" i="278"/>
  <c r="AG60" i="278"/>
  <c r="AH60" i="278"/>
  <c r="AI60" i="278"/>
  <c r="AJ60" i="278"/>
  <c r="AJ83" i="278" s="1"/>
  <c r="AK60" i="278"/>
  <c r="AK83" i="278" s="1"/>
  <c r="AL60" i="278"/>
  <c r="AL83" i="278" s="1"/>
  <c r="AM60" i="278"/>
  <c r="AN60" i="278"/>
  <c r="AO60" i="278"/>
  <c r="AQ60" i="278"/>
  <c r="AR60" i="278"/>
  <c r="AS60" i="278"/>
  <c r="AT60" i="278"/>
  <c r="AU60" i="278"/>
  <c r="AV60" i="278"/>
  <c r="AV83" i="278" s="1"/>
  <c r="AW60" i="278"/>
  <c r="AW83" i="278" s="1"/>
  <c r="AX60" i="278"/>
  <c r="AX83" i="278" s="1"/>
  <c r="AY60" i="278"/>
  <c r="AY83" i="278" s="1"/>
  <c r="AZ60" i="278"/>
  <c r="BA60" i="278"/>
  <c r="BA83" i="278" s="1"/>
  <c r="BB60" i="278"/>
  <c r="BC60" i="278"/>
  <c r="BD60" i="278"/>
  <c r="BE60" i="278"/>
  <c r="BF60" i="278"/>
  <c r="BG60" i="278"/>
  <c r="BH60" i="278"/>
  <c r="BH83" i="278" s="1"/>
  <c r="BI60" i="278"/>
  <c r="BJ60" i="278"/>
  <c r="BJ83" i="278" s="1"/>
  <c r="BK60" i="278"/>
  <c r="BL60" i="278"/>
  <c r="BL83" i="278" s="1"/>
  <c r="BM60" i="278"/>
  <c r="BM83" i="278" s="1"/>
  <c r="BN60" i="278"/>
  <c r="BO60" i="278"/>
  <c r="BP60" i="278"/>
  <c r="BQ60" i="278"/>
  <c r="BR60" i="278"/>
  <c r="BS60" i="278"/>
  <c r="BT60" i="278"/>
  <c r="BT83" i="278" s="1"/>
  <c r="BU60" i="278"/>
  <c r="BU83" i="278" s="1"/>
  <c r="BV60" i="278"/>
  <c r="BV83" i="278" s="1"/>
  <c r="BW60" i="278"/>
  <c r="BX60" i="278"/>
  <c r="BX83" i="278" s="1"/>
  <c r="BY60" i="278"/>
  <c r="BY83" i="278" s="1"/>
  <c r="BZ60" i="278"/>
  <c r="CA60" i="278"/>
  <c r="CC60" i="278"/>
  <c r="CD60" i="278"/>
  <c r="CE60" i="278"/>
  <c r="CF60" i="278"/>
  <c r="CG60" i="278"/>
  <c r="CG83" i="278" s="1"/>
  <c r="CH60" i="278"/>
  <c r="CI60" i="278"/>
  <c r="CI83" i="278" s="1"/>
  <c r="CJ60" i="278"/>
  <c r="CK60" i="278"/>
  <c r="CK83" i="278" s="1"/>
  <c r="CL60" i="278"/>
  <c r="CM60" i="278"/>
  <c r="CN60" i="278"/>
  <c r="CO60" i="278"/>
  <c r="CP60" i="278"/>
  <c r="CQ60" i="278"/>
  <c r="CR60" i="278"/>
  <c r="CS60" i="278"/>
  <c r="CS83" i="278" s="1"/>
  <c r="CT60" i="278"/>
  <c r="CU60" i="278"/>
  <c r="CU83" i="278" s="1"/>
  <c r="CV60" i="278"/>
  <c r="CV83" i="278" s="1"/>
  <c r="CW60" i="278"/>
  <c r="CX60" i="278"/>
  <c r="CY60" i="278"/>
  <c r="CZ60" i="278"/>
  <c r="DA60" i="278"/>
  <c r="DB60" i="278"/>
  <c r="DC60" i="278"/>
  <c r="DD60" i="278"/>
  <c r="DE60" i="278"/>
  <c r="DF60" i="278"/>
  <c r="DG60" i="278"/>
  <c r="DH60" i="278"/>
  <c r="DI60" i="278"/>
  <c r="DI83" i="278" s="1"/>
  <c r="DJ60" i="278"/>
  <c r="DK60" i="278"/>
  <c r="DL60" i="278"/>
  <c r="DM60" i="278"/>
  <c r="AJ61" i="278"/>
  <c r="AJ63" i="278" s="1"/>
  <c r="AK61" i="278"/>
  <c r="AK63" i="278" s="1"/>
  <c r="AL61" i="278"/>
  <c r="BV61" i="278"/>
  <c r="BV63" i="278" s="1"/>
  <c r="BW61" i="278"/>
  <c r="BW63" i="278" s="1"/>
  <c r="BX61" i="278"/>
  <c r="BX63" i="278" s="1"/>
  <c r="BY61" i="278"/>
  <c r="BY63" i="278" s="1"/>
  <c r="DJ61" i="278"/>
  <c r="DJ63" i="278" s="1"/>
  <c r="B63" i="278"/>
  <c r="F63" i="278"/>
  <c r="G63" i="278"/>
  <c r="H63" i="278"/>
  <c r="I63" i="278"/>
  <c r="J63" i="278"/>
  <c r="K63" i="278"/>
  <c r="L63" i="278"/>
  <c r="M63" i="278"/>
  <c r="O63" i="278"/>
  <c r="P63" i="278"/>
  <c r="Q63" i="278"/>
  <c r="R63" i="278"/>
  <c r="S63" i="278"/>
  <c r="T63" i="278"/>
  <c r="U63" i="278"/>
  <c r="W63" i="278"/>
  <c r="X63" i="278"/>
  <c r="Z63" i="278"/>
  <c r="AA63" i="278"/>
  <c r="AB63" i="278"/>
  <c r="AC63" i="278"/>
  <c r="AE63" i="278"/>
  <c r="AF63" i="278"/>
  <c r="AG63" i="278"/>
  <c r="AH63" i="278"/>
  <c r="AL63" i="278"/>
  <c r="AQ63" i="278"/>
  <c r="AR63" i="278"/>
  <c r="AS63" i="278"/>
  <c r="AT63" i="278"/>
  <c r="AU63" i="278"/>
  <c r="AV63" i="278"/>
  <c r="AW63" i="278"/>
  <c r="AX63" i="278"/>
  <c r="AY63" i="278"/>
  <c r="BA63" i="278"/>
  <c r="BB63" i="278"/>
  <c r="BC63" i="278"/>
  <c r="BE63" i="278"/>
  <c r="BF63" i="278"/>
  <c r="BG63" i="278"/>
  <c r="BH63" i="278"/>
  <c r="BI63" i="278"/>
  <c r="BJ63" i="278"/>
  <c r="BL63" i="278"/>
  <c r="BM63" i="278"/>
  <c r="BN63" i="278"/>
  <c r="BO63" i="278"/>
  <c r="BQ63" i="278"/>
  <c r="BR63" i="278"/>
  <c r="BS63" i="278"/>
  <c r="BT63" i="278"/>
  <c r="CD63" i="278"/>
  <c r="CE63" i="278"/>
  <c r="CF63" i="278"/>
  <c r="CG63" i="278"/>
  <c r="CH63" i="278"/>
  <c r="CI63" i="278"/>
  <c r="CJ63" i="278"/>
  <c r="CK63" i="278"/>
  <c r="CM63" i="278"/>
  <c r="CN63" i="278"/>
  <c r="CO63" i="278"/>
  <c r="CQ63" i="278"/>
  <c r="CR63" i="278"/>
  <c r="CS63" i="278"/>
  <c r="CU63" i="278"/>
  <c r="CV63" i="278"/>
  <c r="CX63" i="278"/>
  <c r="CY63" i="278"/>
  <c r="CZ63" i="278"/>
  <c r="DA63" i="278"/>
  <c r="DC63" i="278"/>
  <c r="DD63" i="278"/>
  <c r="DE63" i="278"/>
  <c r="DF63" i="278"/>
  <c r="B64" i="278"/>
  <c r="B70" i="278"/>
  <c r="E70" i="278"/>
  <c r="F70" i="278"/>
  <c r="G70" i="278"/>
  <c r="H70" i="278"/>
  <c r="I70" i="278"/>
  <c r="J70" i="278"/>
  <c r="K70" i="278"/>
  <c r="L70" i="278"/>
  <c r="M70" i="278"/>
  <c r="O70" i="278"/>
  <c r="P70" i="278"/>
  <c r="Q70" i="278"/>
  <c r="Q83" i="278" s="1"/>
  <c r="R70" i="278"/>
  <c r="S70" i="278"/>
  <c r="T70" i="278"/>
  <c r="U70" i="278"/>
  <c r="W70" i="278"/>
  <c r="X70" i="278"/>
  <c r="Y70" i="278"/>
  <c r="Z70" i="278"/>
  <c r="AA70" i="278"/>
  <c r="AB70" i="278"/>
  <c r="AC70" i="278"/>
  <c r="AD70" i="278"/>
  <c r="AE70" i="278"/>
  <c r="AF70" i="278"/>
  <c r="AG70" i="278"/>
  <c r="AH70" i="278"/>
  <c r="AI70" i="278"/>
  <c r="AJ70" i="278"/>
  <c r="AK70" i="278"/>
  <c r="AL70" i="278"/>
  <c r="AM70" i="278"/>
  <c r="AN70" i="278"/>
  <c r="AO70" i="278"/>
  <c r="AQ70" i="278"/>
  <c r="AQ83" i="278" s="1"/>
  <c r="AR70" i="278"/>
  <c r="AR83" i="278" s="1"/>
  <c r="AS70" i="278"/>
  <c r="AT70" i="278"/>
  <c r="AU70" i="278"/>
  <c r="AV70" i="278"/>
  <c r="AW70" i="278"/>
  <c r="AX70" i="278"/>
  <c r="AY70" i="278"/>
  <c r="BA70" i="278"/>
  <c r="BB70" i="278"/>
  <c r="BC70" i="278"/>
  <c r="BE70" i="278"/>
  <c r="BF70" i="278"/>
  <c r="BG70" i="278"/>
  <c r="BH70" i="278"/>
  <c r="BI70" i="278"/>
  <c r="BJ70" i="278"/>
  <c r="BK70" i="278"/>
  <c r="BL70" i="278"/>
  <c r="BM70" i="278"/>
  <c r="BN70" i="278"/>
  <c r="BO70" i="278"/>
  <c r="BP70" i="278"/>
  <c r="BQ70" i="278"/>
  <c r="BQ83" i="278" s="1"/>
  <c r="BR70" i="278"/>
  <c r="BS70" i="278"/>
  <c r="BT70" i="278"/>
  <c r="BU70" i="278"/>
  <c r="BV70" i="278"/>
  <c r="BW70" i="278"/>
  <c r="BX70" i="278"/>
  <c r="BY70" i="278"/>
  <c r="BZ70" i="278"/>
  <c r="CA70" i="278"/>
  <c r="CC70" i="278"/>
  <c r="CD70" i="278"/>
  <c r="CE70" i="278"/>
  <c r="CF70" i="278"/>
  <c r="CG70" i="278"/>
  <c r="CH70" i="278"/>
  <c r="CI70" i="278"/>
  <c r="CJ70" i="278"/>
  <c r="CK70" i="278"/>
  <c r="CM70" i="278"/>
  <c r="CN70" i="278"/>
  <c r="CO70" i="278"/>
  <c r="CP70" i="278"/>
  <c r="CQ70" i="278"/>
  <c r="CQ83" i="278" s="1"/>
  <c r="CR70" i="278"/>
  <c r="CS70" i="278"/>
  <c r="CU70" i="278"/>
  <c r="CV70" i="278"/>
  <c r="CW70" i="278"/>
  <c r="CX70" i="278"/>
  <c r="CY70" i="278"/>
  <c r="CZ70" i="278"/>
  <c r="DA70" i="278"/>
  <c r="DB70" i="278"/>
  <c r="DC70" i="278"/>
  <c r="DD70" i="278"/>
  <c r="DE70" i="278"/>
  <c r="DF70" i="278"/>
  <c r="DG70" i="278"/>
  <c r="DH70" i="278"/>
  <c r="DI70" i="278"/>
  <c r="DJ70" i="278"/>
  <c r="DK70" i="278"/>
  <c r="DL70" i="278"/>
  <c r="DM70" i="278"/>
  <c r="B71" i="278"/>
  <c r="B72" i="278" s="1"/>
  <c r="B80" i="278"/>
  <c r="E80" i="278"/>
  <c r="F80" i="278"/>
  <c r="G80" i="278"/>
  <c r="H80" i="278"/>
  <c r="I80" i="278"/>
  <c r="J80" i="278"/>
  <c r="K80" i="278"/>
  <c r="L80" i="278"/>
  <c r="M80" i="278"/>
  <c r="O80" i="278"/>
  <c r="P80" i="278"/>
  <c r="Q80" i="278"/>
  <c r="R80" i="278"/>
  <c r="S80" i="278"/>
  <c r="T80" i="278"/>
  <c r="U80" i="278"/>
  <c r="W80" i="278"/>
  <c r="X80" i="278"/>
  <c r="Y80" i="278"/>
  <c r="Z80" i="278"/>
  <c r="AA80" i="278"/>
  <c r="AB80" i="278"/>
  <c r="AC80" i="278"/>
  <c r="AD80" i="278"/>
  <c r="AE80" i="278"/>
  <c r="AF80" i="278"/>
  <c r="AG80" i="278"/>
  <c r="AH80" i="278"/>
  <c r="AI80" i="278"/>
  <c r="AJ80" i="278"/>
  <c r="AK80" i="278"/>
  <c r="AL80" i="278"/>
  <c r="AM80" i="278"/>
  <c r="AN80" i="278"/>
  <c r="AO80" i="278"/>
  <c r="AQ80" i="278"/>
  <c r="AR80" i="278"/>
  <c r="AS80" i="278"/>
  <c r="AT80" i="278"/>
  <c r="AU80" i="278"/>
  <c r="AV80" i="278"/>
  <c r="AW80" i="278"/>
  <c r="AX80" i="278"/>
  <c r="AY80" i="278"/>
  <c r="BA80" i="278"/>
  <c r="BB80" i="278"/>
  <c r="BC80" i="278"/>
  <c r="BE80" i="278"/>
  <c r="BF80" i="278"/>
  <c r="BG80" i="278"/>
  <c r="BH80" i="278"/>
  <c r="BI80" i="278"/>
  <c r="BJ80" i="278"/>
  <c r="BK80" i="278"/>
  <c r="BL80" i="278"/>
  <c r="BM80" i="278"/>
  <c r="BN80" i="278"/>
  <c r="BO80" i="278"/>
  <c r="BP80" i="278"/>
  <c r="BQ80" i="278"/>
  <c r="BR80" i="278"/>
  <c r="BS80" i="278"/>
  <c r="BS83" i="278" s="1"/>
  <c r="BT80" i="278"/>
  <c r="BU80" i="278"/>
  <c r="BV80" i="278"/>
  <c r="BW80" i="278"/>
  <c r="BX80" i="278"/>
  <c r="BY80" i="278"/>
  <c r="BZ80" i="278"/>
  <c r="CA80" i="278"/>
  <c r="CC80" i="278"/>
  <c r="CD80" i="278"/>
  <c r="CE80" i="278"/>
  <c r="CF80" i="278"/>
  <c r="CG80" i="278"/>
  <c r="CH80" i="278"/>
  <c r="CI80" i="278"/>
  <c r="CJ80" i="278"/>
  <c r="CK80" i="278"/>
  <c r="CM80" i="278"/>
  <c r="CN80" i="278"/>
  <c r="CO80" i="278"/>
  <c r="CP80" i="278"/>
  <c r="CQ80" i="278"/>
  <c r="CR80" i="278"/>
  <c r="CS80" i="278"/>
  <c r="CU80" i="278"/>
  <c r="CV80" i="278"/>
  <c r="CW80" i="278"/>
  <c r="CX80" i="278"/>
  <c r="CY80" i="278"/>
  <c r="CZ80" i="278"/>
  <c r="DA80" i="278"/>
  <c r="DB80" i="278"/>
  <c r="DC80" i="278"/>
  <c r="DD80" i="278"/>
  <c r="DE80" i="278"/>
  <c r="DF80" i="278"/>
  <c r="DG80" i="278"/>
  <c r="DH80" i="278"/>
  <c r="DI80" i="278"/>
  <c r="DJ80" i="278"/>
  <c r="DK80" i="278"/>
  <c r="DL80" i="278"/>
  <c r="DM80" i="278"/>
  <c r="B83" i="278"/>
  <c r="E83" i="278"/>
  <c r="F83" i="278"/>
  <c r="G83" i="278"/>
  <c r="H83" i="278"/>
  <c r="I83" i="278"/>
  <c r="J83" i="278"/>
  <c r="R83" i="278"/>
  <c r="S83" i="278"/>
  <c r="T83" i="278"/>
  <c r="U83" i="278"/>
  <c r="AG83" i="278"/>
  <c r="AH83" i="278"/>
  <c r="AT83" i="278"/>
  <c r="AU83" i="278"/>
  <c r="BE83" i="278"/>
  <c r="BF83" i="278"/>
  <c r="BI83" i="278"/>
  <c r="BR83" i="278"/>
  <c r="BW83" i="278"/>
  <c r="CD83" i="278"/>
  <c r="CE83" i="278"/>
  <c r="CF83" i="278"/>
  <c r="CH83" i="278"/>
  <c r="CJ83" i="278"/>
  <c r="CR83" i="278"/>
  <c r="CX83" i="278"/>
  <c r="DD83" i="278"/>
  <c r="DE83" i="278"/>
  <c r="DF83" i="278"/>
  <c r="DH83" i="278"/>
  <c r="DJ83" i="278"/>
  <c r="B87" i="278"/>
  <c r="E87" i="278"/>
  <c r="F87" i="278"/>
  <c r="G87" i="278"/>
  <c r="H87" i="278"/>
  <c r="I87" i="278"/>
  <c r="J87" i="278"/>
  <c r="K87" i="278"/>
  <c r="L87" i="278"/>
  <c r="M87" i="278"/>
  <c r="O87" i="278"/>
  <c r="P87" i="278"/>
  <c r="Q87" i="278"/>
  <c r="R87" i="278"/>
  <c r="S87" i="278"/>
  <c r="T87" i="278"/>
  <c r="U87" i="278"/>
  <c r="W87" i="278"/>
  <c r="X87" i="278"/>
  <c r="Y87" i="278"/>
  <c r="Z87" i="278"/>
  <c r="AA87" i="278"/>
  <c r="AB87" i="278"/>
  <c r="AC87" i="278"/>
  <c r="AD87" i="278"/>
  <c r="AE87" i="278"/>
  <c r="AF87" i="278"/>
  <c r="AG87" i="278"/>
  <c r="AH87" i="278"/>
  <c r="AI87" i="278"/>
  <c r="AJ87" i="278"/>
  <c r="AK87" i="278"/>
  <c r="AL87" i="278"/>
  <c r="AM87" i="278"/>
  <c r="AN87" i="278"/>
  <c r="AO87" i="278"/>
  <c r="AQ87" i="278"/>
  <c r="AR87" i="278"/>
  <c r="AS87" i="278"/>
  <c r="AT87" i="278"/>
  <c r="AU87" i="278"/>
  <c r="AV87" i="278"/>
  <c r="AW87" i="278"/>
  <c r="AX87" i="278"/>
  <c r="AY87" i="278"/>
  <c r="BA87" i="278"/>
  <c r="BB87" i="278"/>
  <c r="BC87" i="278"/>
  <c r="BE87" i="278"/>
  <c r="BF87" i="278"/>
  <c r="BG87" i="278"/>
  <c r="BH87" i="278"/>
  <c r="BI87" i="278"/>
  <c r="BJ87" i="278"/>
  <c r="BK87" i="278"/>
  <c r="BL87" i="278"/>
  <c r="BM87" i="278"/>
  <c r="BN87" i="278"/>
  <c r="BO87" i="278"/>
  <c r="BP87" i="278"/>
  <c r="BQ87" i="278"/>
  <c r="BR87" i="278"/>
  <c r="BS87" i="278"/>
  <c r="BT87" i="278"/>
  <c r="BU87" i="278"/>
  <c r="BV87" i="278"/>
  <c r="BW87" i="278"/>
  <c r="BX87" i="278"/>
  <c r="BY87" i="278"/>
  <c r="BZ87" i="278"/>
  <c r="CA87" i="278"/>
  <c r="CC87" i="278"/>
  <c r="CD87" i="278"/>
  <c r="CE87" i="278"/>
  <c r="CF87" i="278"/>
  <c r="CG87" i="278"/>
  <c r="CH87" i="278"/>
  <c r="CI87" i="278"/>
  <c r="CJ87" i="278"/>
  <c r="CK87" i="278"/>
  <c r="CM87" i="278"/>
  <c r="CN87" i="278"/>
  <c r="CO87" i="278"/>
  <c r="CP87" i="278"/>
  <c r="CQ87" i="278"/>
  <c r="CR87" i="278"/>
  <c r="CS87" i="278"/>
  <c r="CU87" i="278"/>
  <c r="CV87" i="278"/>
  <c r="CW87" i="278"/>
  <c r="CX87" i="278"/>
  <c r="CY87" i="278"/>
  <c r="CZ87" i="278"/>
  <c r="DA87" i="278"/>
  <c r="DB87" i="278"/>
  <c r="DC87" i="278"/>
  <c r="DD87" i="278"/>
  <c r="DE87" i="278"/>
  <c r="DF87" i="278"/>
  <c r="DG87" i="278"/>
  <c r="DH87" i="278"/>
  <c r="DI87" i="278"/>
  <c r="DJ87" i="278"/>
  <c r="DK87" i="278"/>
  <c r="DL87" i="278"/>
  <c r="DM87" i="278"/>
  <c r="B93" i="278"/>
  <c r="Y93" i="278"/>
  <c r="AD93" i="278"/>
  <c r="AI93" i="278"/>
  <c r="AO93" i="278"/>
  <c r="BK93" i="278"/>
  <c r="BP93" i="278"/>
  <c r="BU93" i="278"/>
  <c r="CA93" i="278"/>
  <c r="CW93" i="278"/>
  <c r="DB93" i="278"/>
  <c r="DG93" i="278"/>
  <c r="DM93" i="278"/>
  <c r="DG61" i="278" l="1"/>
  <c r="DG63" i="278" s="1"/>
  <c r="DG83" i="278"/>
  <c r="DG83" i="279"/>
  <c r="DG61" i="279"/>
  <c r="DG63" i="279" s="1"/>
  <c r="AD83" i="278"/>
  <c r="AD61" i="278"/>
  <c r="AD63" i="278" s="1"/>
  <c r="AD83" i="279"/>
  <c r="AD61" i="279"/>
  <c r="AD63" i="279" s="1"/>
  <c r="AI83" i="278"/>
  <c r="BU15" i="278"/>
  <c r="BU18" i="278" s="1"/>
  <c r="BU21" i="278" s="1"/>
  <c r="Y29" i="279"/>
  <c r="BP15" i="278"/>
  <c r="BP18" i="278" s="1"/>
  <c r="BP21" i="278" s="1"/>
  <c r="DM29" i="279"/>
  <c r="DL61" i="278"/>
  <c r="DL63" i="278" s="1"/>
  <c r="DM29" i="278"/>
  <c r="Y21" i="278"/>
  <c r="DI83" i="279"/>
  <c r="BC88" i="279"/>
  <c r="BC83" i="279"/>
  <c r="AQ83" i="279"/>
  <c r="AQ61" i="279"/>
  <c r="AQ63" i="279" s="1"/>
  <c r="AC83" i="279"/>
  <c r="CW61" i="279"/>
  <c r="CW63" i="279" s="1"/>
  <c r="CW83" i="279"/>
  <c r="DB29" i="279"/>
  <c r="DM21" i="279"/>
  <c r="BS83" i="279"/>
  <c r="DK61" i="278"/>
  <c r="DK63" i="278" s="1"/>
  <c r="AC83" i="278"/>
  <c r="CW83" i="278"/>
  <c r="CW61" i="278"/>
  <c r="CW63" i="278" s="1"/>
  <c r="DB61" i="278"/>
  <c r="DB63" i="278" s="1"/>
  <c r="DB83" i="278"/>
  <c r="AO15" i="278"/>
  <c r="AO18" i="278" s="1"/>
  <c r="AO21" i="278" s="1"/>
  <c r="DH83" i="279"/>
  <c r="DH61" i="279"/>
  <c r="DH63" i="279" s="1"/>
  <c r="BB88" i="279"/>
  <c r="BB83" i="279"/>
  <c r="AO83" i="279"/>
  <c r="AO61" i="279"/>
  <c r="AO63" i="279" s="1"/>
  <c r="AB83" i="279"/>
  <c r="AI61" i="278"/>
  <c r="AI63" i="278" s="1"/>
  <c r="DI61" i="278"/>
  <c r="DI63" i="278" s="1"/>
  <c r="BC83" i="278"/>
  <c r="AO61" i="278"/>
  <c r="AO63" i="278" s="1"/>
  <c r="AO83" i="278"/>
  <c r="AB83" i="278"/>
  <c r="CC61" i="279"/>
  <c r="CC63" i="279" s="1"/>
  <c r="CC83" i="279"/>
  <c r="BP83" i="279"/>
  <c r="BP61" i="279"/>
  <c r="BP63" i="279" s="1"/>
  <c r="BA83" i="279"/>
  <c r="AN83" i="279"/>
  <c r="BE88" i="279"/>
  <c r="BE83" i="279"/>
  <c r="BZ61" i="278"/>
  <c r="BZ63" i="278" s="1"/>
  <c r="DH61" i="278"/>
  <c r="DH63" i="278" s="1"/>
  <c r="BB83" i="278"/>
  <c r="AN61" i="278"/>
  <c r="AN63" i="278" s="1"/>
  <c r="AN83" i="278"/>
  <c r="CA61" i="278"/>
  <c r="CA63" i="278" s="1"/>
  <c r="CA83" i="278"/>
  <c r="AI21" i="278"/>
  <c r="AY83" i="279"/>
  <c r="AL83" i="279"/>
  <c r="Z83" i="279"/>
  <c r="DF83" i="279"/>
  <c r="CA61" i="279"/>
  <c r="CA63" i="279" s="1"/>
  <c r="BO83" i="279"/>
  <c r="Y29" i="278"/>
  <c r="BP61" i="278"/>
  <c r="BP63" i="278" s="1"/>
  <c r="BP83" i="278"/>
  <c r="DE83" i="279"/>
  <c r="BF88" i="279"/>
  <c r="BF83" i="279"/>
  <c r="AM61" i="278"/>
  <c r="AM63" i="278" s="1"/>
  <c r="AM83" i="278"/>
  <c r="O83" i="278"/>
  <c r="DC83" i="278"/>
  <c r="CC61" i="278"/>
  <c r="CC63" i="278" s="1"/>
  <c r="CC83" i="278"/>
  <c r="B15" i="278"/>
  <c r="DD83" i="279"/>
  <c r="B14" i="279"/>
  <c r="CP83" i="278"/>
  <c r="DG18" i="278"/>
  <c r="DG21" i="278" s="1"/>
  <c r="M83" i="279"/>
  <c r="DK83" i="279"/>
  <c r="CY83" i="279"/>
  <c r="BZ61" i="279"/>
  <c r="BZ63" i="279" s="1"/>
  <c r="BZ83" i="279"/>
  <c r="BN83" i="279"/>
  <c r="Q83" i="279"/>
  <c r="B13" i="279"/>
  <c r="Y15" i="279"/>
  <c r="Y18" i="279" s="1"/>
  <c r="Y21" i="279" s="1"/>
  <c r="CO83" i="278"/>
  <c r="BK83" i="278"/>
  <c r="BK61" i="278"/>
  <c r="BK63" i="278" s="1"/>
  <c r="DM21" i="278"/>
  <c r="BY61" i="279"/>
  <c r="BY63" i="279" s="1"/>
  <c r="BY83" i="279"/>
  <c r="BM83" i="279"/>
  <c r="P83" i="279"/>
  <c r="B38" i="279"/>
  <c r="B39" i="279"/>
  <c r="E83" i="279"/>
  <c r="AS88" i="279"/>
  <c r="AS83" i="279"/>
  <c r="BO83" i="278"/>
  <c r="E61" i="278"/>
  <c r="E63" i="278" s="1"/>
  <c r="AZ83" i="279"/>
  <c r="AM83" i="279"/>
  <c r="AA83" i="279"/>
  <c r="O83" i="279"/>
  <c r="BU18" i="279"/>
  <c r="BU21" i="279" s="1"/>
  <c r="B14" i="278"/>
  <c r="AN61" i="279"/>
  <c r="AN63" i="279" s="1"/>
  <c r="CA83" i="279"/>
  <c r="AM61" i="279"/>
  <c r="AM63" i="279" s="1"/>
  <c r="Y83" i="278" l="1"/>
  <c r="Y61" i="278"/>
  <c r="Y63" i="278" s="1"/>
  <c r="Y61" i="279"/>
  <c r="Y63" i="279" s="1"/>
  <c r="Y83" i="279"/>
  <c r="DM83" i="278"/>
  <c r="DM61" i="278"/>
  <c r="DM63" i="278" s="1"/>
  <c r="B15" i="279"/>
  <c r="B16" i="279" s="1"/>
  <c r="B16" i="278"/>
  <c r="DB61" i="279"/>
  <c r="DB63" i="279" s="1"/>
  <c r="DB83" i="279"/>
  <c r="DM61" i="279"/>
  <c r="DM63" i="279" s="1"/>
  <c r="DM83" i="279"/>
  <c r="B17" i="279" l="1"/>
  <c r="B18" i="279"/>
  <c r="B17" i="278"/>
  <c r="B18" i="278" l="1"/>
  <c r="B20" i="278" s="1"/>
  <c r="B19" i="278"/>
  <c r="B19" i="279"/>
  <c r="B20" i="279" s="1"/>
  <c r="B21" i="278" l="1"/>
  <c r="B23" i="278" s="1"/>
  <c r="B21" i="279"/>
  <c r="B23" i="279" s="1"/>
  <c r="B25" i="279" l="1"/>
  <c r="B26" i="279" s="1"/>
  <c r="B25" i="278"/>
  <c r="B26" i="278"/>
  <c r="B27" i="278" l="1"/>
  <c r="B28" i="278"/>
  <c r="B27" i="279"/>
  <c r="B29" i="279" s="1"/>
  <c r="B28" i="279"/>
  <c r="B31" i="279" l="1"/>
  <c r="B32" i="279" s="1"/>
  <c r="B29" i="278"/>
  <c r="B31" i="278" s="1"/>
  <c r="B32" i="278" l="1"/>
  <c r="H11" i="277" l="1"/>
  <c r="I11" i="277"/>
  <c r="J11" i="277"/>
  <c r="K11" i="277"/>
  <c r="M11" i="277"/>
  <c r="N11" i="277"/>
  <c r="O11" i="277"/>
  <c r="P11" i="277"/>
  <c r="R11" i="277"/>
  <c r="S11" i="277"/>
  <c r="T11" i="277"/>
  <c r="K12" i="277"/>
  <c r="P12" i="277"/>
  <c r="U12" i="277"/>
  <c r="K13" i="277"/>
  <c r="P13" i="277"/>
  <c r="U13" i="277"/>
  <c r="K14" i="277"/>
  <c r="P14" i="277"/>
  <c r="U14" i="277"/>
  <c r="K15" i="277"/>
  <c r="P15" i="277"/>
  <c r="U15" i="277"/>
  <c r="K16" i="277"/>
  <c r="P16" i="277"/>
  <c r="U16" i="277"/>
  <c r="K17" i="277"/>
  <c r="P17" i="277"/>
  <c r="U17" i="277"/>
  <c r="K18" i="277"/>
  <c r="P18" i="277"/>
  <c r="U18" i="277"/>
  <c r="K19" i="277"/>
  <c r="P19" i="277"/>
  <c r="U19" i="277"/>
  <c r="K20" i="277"/>
  <c r="P20" i="277"/>
  <c r="U20" i="277"/>
  <c r="K21" i="277"/>
  <c r="P21" i="277"/>
  <c r="U21" i="277"/>
  <c r="K22" i="277"/>
  <c r="P22" i="277"/>
  <c r="U22" i="277"/>
  <c r="K23" i="277"/>
  <c r="P23" i="277"/>
  <c r="U23" i="277"/>
  <c r="K24" i="277"/>
  <c r="P24" i="277"/>
  <c r="U24" i="277"/>
  <c r="K25" i="277"/>
  <c r="P25" i="277"/>
  <c r="U25" i="277"/>
  <c r="K26" i="277"/>
  <c r="P26" i="277"/>
  <c r="U26" i="277"/>
  <c r="K27" i="277"/>
  <c r="P27" i="277"/>
  <c r="U27" i="277"/>
  <c r="K28" i="277"/>
  <c r="P28" i="277"/>
  <c r="U28" i="277"/>
  <c r="K29" i="277"/>
  <c r="P29" i="277"/>
  <c r="U29" i="277"/>
  <c r="K30" i="277"/>
  <c r="P30" i="277"/>
  <c r="U30" i="277"/>
  <c r="K31" i="277"/>
  <c r="P31" i="277"/>
  <c r="U31" i="277"/>
  <c r="K32" i="277"/>
  <c r="P32" i="277"/>
  <c r="U32" i="277"/>
  <c r="K33" i="277"/>
  <c r="P33" i="277"/>
  <c r="U33" i="277"/>
  <c r="K34" i="277"/>
  <c r="P34" i="277"/>
  <c r="U34" i="277"/>
  <c r="K35" i="277"/>
  <c r="P35" i="277"/>
  <c r="U35" i="277"/>
  <c r="K36" i="277"/>
  <c r="P36" i="277"/>
  <c r="U36" i="277"/>
  <c r="K37" i="277"/>
  <c r="P37" i="277"/>
  <c r="U37" i="277"/>
  <c r="K38" i="277"/>
  <c r="P38" i="277"/>
  <c r="U38" i="277"/>
  <c r="K39" i="277"/>
  <c r="P39" i="277"/>
  <c r="U39" i="277"/>
  <c r="K40" i="277"/>
  <c r="P40" i="277"/>
  <c r="U40" i="277"/>
  <c r="K41" i="277"/>
  <c r="P41" i="277"/>
  <c r="U41" i="277"/>
  <c r="K42" i="277"/>
  <c r="P42" i="277"/>
  <c r="U42" i="277"/>
  <c r="K43" i="277"/>
  <c r="P43" i="277"/>
  <c r="U43" i="277"/>
  <c r="K44" i="277"/>
  <c r="P44" i="277"/>
  <c r="U44" i="277"/>
  <c r="K45" i="277"/>
  <c r="P45" i="277"/>
  <c r="U45" i="277"/>
  <c r="K46" i="277"/>
  <c r="P46" i="277"/>
  <c r="U46" i="277"/>
  <c r="K47" i="277"/>
  <c r="P47" i="277"/>
  <c r="U47" i="277"/>
  <c r="K48" i="277"/>
  <c r="P48" i="277"/>
  <c r="U48" i="277"/>
  <c r="K49" i="277"/>
  <c r="P49" i="277"/>
  <c r="U49" i="277"/>
  <c r="K50" i="277"/>
  <c r="P50" i="277"/>
  <c r="U50" i="277"/>
  <c r="K51" i="277"/>
  <c r="P51" i="277"/>
  <c r="U51" i="277"/>
  <c r="K52" i="277"/>
  <c r="P52" i="277"/>
  <c r="U52" i="277"/>
  <c r="K53" i="277"/>
  <c r="P53" i="277"/>
  <c r="U53" i="277"/>
  <c r="K54" i="277"/>
  <c r="P54" i="277"/>
  <c r="U54" i="277"/>
  <c r="K55" i="277"/>
  <c r="P55" i="277"/>
  <c r="U55" i="277"/>
  <c r="K56" i="277"/>
  <c r="P56" i="277"/>
  <c r="U56" i="277"/>
  <c r="K57" i="277"/>
  <c r="P57" i="277"/>
  <c r="U57" i="277"/>
  <c r="K58" i="277"/>
  <c r="P58" i="277"/>
  <c r="U58" i="277"/>
  <c r="K59" i="277"/>
  <c r="P59" i="277"/>
  <c r="U59" i="277"/>
  <c r="K60" i="277"/>
  <c r="P60" i="277"/>
  <c r="U60" i="277"/>
  <c r="K61" i="277"/>
  <c r="P61" i="277"/>
  <c r="U61" i="277"/>
  <c r="K62" i="277"/>
  <c r="P62" i="277"/>
  <c r="U62" i="277"/>
  <c r="K63" i="277"/>
  <c r="P63" i="277"/>
  <c r="U63" i="277"/>
  <c r="K64" i="277"/>
  <c r="P64" i="277"/>
  <c r="U64" i="277"/>
  <c r="K65" i="277"/>
  <c r="P65" i="277"/>
  <c r="U65" i="277"/>
  <c r="K66" i="277"/>
  <c r="P66" i="277"/>
  <c r="U66" i="277"/>
  <c r="K67" i="277"/>
  <c r="P67" i="277"/>
  <c r="U67" i="277"/>
  <c r="K68" i="277"/>
  <c r="P68" i="277"/>
  <c r="U68" i="277"/>
  <c r="K69" i="277"/>
  <c r="P69" i="277"/>
  <c r="U69" i="277"/>
  <c r="K70" i="277"/>
  <c r="P70" i="277"/>
  <c r="U70" i="277"/>
  <c r="K71" i="277"/>
  <c r="P71" i="277"/>
  <c r="U71" i="277"/>
  <c r="K72" i="277"/>
  <c r="P72" i="277"/>
  <c r="U72" i="277"/>
  <c r="K73" i="277"/>
  <c r="P73" i="277"/>
  <c r="U73" i="277"/>
  <c r="K74" i="277"/>
  <c r="P74" i="277"/>
  <c r="U74" i="277"/>
  <c r="K75" i="277"/>
  <c r="P75" i="277"/>
  <c r="U75" i="277"/>
  <c r="K76" i="277"/>
  <c r="P76" i="277"/>
  <c r="U76" i="277"/>
  <c r="K77" i="277"/>
  <c r="P77" i="277"/>
  <c r="U77" i="277"/>
  <c r="K78" i="277"/>
  <c r="P78" i="277"/>
  <c r="U78" i="277"/>
  <c r="K79" i="277"/>
  <c r="P79" i="277"/>
  <c r="U79" i="277"/>
  <c r="K80" i="277"/>
  <c r="P80" i="277"/>
  <c r="U80" i="277"/>
  <c r="K81" i="277"/>
  <c r="P81" i="277"/>
  <c r="U81" i="277"/>
  <c r="K82" i="277"/>
  <c r="P82" i="277"/>
  <c r="U82" i="277"/>
  <c r="K83" i="277"/>
  <c r="P83" i="277"/>
  <c r="U83" i="277"/>
  <c r="K84" i="277"/>
  <c r="P84" i="277"/>
  <c r="U84" i="277"/>
  <c r="K85" i="277"/>
  <c r="P85" i="277"/>
  <c r="U85" i="277"/>
  <c r="K86" i="277"/>
  <c r="P86" i="277"/>
  <c r="U86" i="277"/>
  <c r="K87" i="277"/>
  <c r="P87" i="277"/>
  <c r="U87" i="277"/>
  <c r="K88" i="277"/>
  <c r="P88" i="277"/>
  <c r="U88" i="277"/>
  <c r="K89" i="277"/>
  <c r="P89" i="277"/>
  <c r="U89" i="277"/>
  <c r="K90" i="277"/>
  <c r="P90" i="277"/>
  <c r="U90" i="277"/>
  <c r="K91" i="277"/>
  <c r="P91" i="277"/>
  <c r="U91" i="277"/>
  <c r="K92" i="277"/>
  <c r="P92" i="277"/>
  <c r="U92" i="277"/>
  <c r="K93" i="277"/>
  <c r="P93" i="277"/>
  <c r="U93" i="277"/>
  <c r="K94" i="277"/>
  <c r="P94" i="277"/>
  <c r="U94" i="277"/>
  <c r="K95" i="277"/>
  <c r="P95" i="277"/>
  <c r="U95" i="277"/>
  <c r="K96" i="277"/>
  <c r="P96" i="277"/>
  <c r="U96" i="277"/>
  <c r="K97" i="277"/>
  <c r="P97" i="277"/>
  <c r="U97" i="277"/>
  <c r="K98" i="277"/>
  <c r="P98" i="277"/>
  <c r="U98" i="277"/>
  <c r="K99" i="277"/>
  <c r="P99" i="277"/>
  <c r="U99" i="277"/>
  <c r="K100" i="277"/>
  <c r="P100" i="277"/>
  <c r="U100" i="277"/>
  <c r="K101" i="277"/>
  <c r="P101" i="277"/>
  <c r="U101" i="277"/>
  <c r="K102" i="277"/>
  <c r="P102" i="277"/>
  <c r="U102" i="277"/>
  <c r="K103" i="277"/>
  <c r="P103" i="277"/>
  <c r="U103" i="277"/>
  <c r="K104" i="277"/>
  <c r="P104" i="277"/>
  <c r="U104" i="277"/>
  <c r="K105" i="277"/>
  <c r="P105" i="277"/>
  <c r="U105" i="277"/>
  <c r="K106" i="277"/>
  <c r="P106" i="277"/>
  <c r="U106" i="277"/>
  <c r="K107" i="277"/>
  <c r="P107" i="277"/>
  <c r="U107" i="277"/>
  <c r="K108" i="277"/>
  <c r="P108" i="277"/>
  <c r="U108" i="277"/>
  <c r="K109" i="277"/>
  <c r="P109" i="277"/>
  <c r="U109" i="277"/>
  <c r="K110" i="277"/>
  <c r="P110" i="277"/>
  <c r="U110" i="277"/>
  <c r="K111" i="277"/>
  <c r="P111" i="277"/>
  <c r="U111" i="277"/>
  <c r="K112" i="277"/>
  <c r="P112" i="277"/>
  <c r="U112" i="277"/>
  <c r="K113" i="277"/>
  <c r="P113" i="277"/>
  <c r="U113" i="277"/>
  <c r="K114" i="277"/>
  <c r="P114" i="277"/>
  <c r="U114" i="277"/>
  <c r="K115" i="277"/>
  <c r="P115" i="277"/>
  <c r="U115" i="277"/>
  <c r="K116" i="277"/>
  <c r="P116" i="277"/>
  <c r="U116" i="277"/>
  <c r="K117" i="277"/>
  <c r="P117" i="277"/>
  <c r="U117" i="277"/>
  <c r="K118" i="277"/>
  <c r="P118" i="277"/>
  <c r="U118" i="277"/>
  <c r="K119" i="277"/>
  <c r="P119" i="277"/>
  <c r="U119" i="277"/>
  <c r="K120" i="277"/>
  <c r="P120" i="277"/>
  <c r="U120" i="277"/>
  <c r="K121" i="277"/>
  <c r="P121" i="277"/>
  <c r="U121" i="277"/>
  <c r="K122" i="277"/>
  <c r="P122" i="277"/>
  <c r="U122" i="277"/>
  <c r="K123" i="277"/>
  <c r="P123" i="277"/>
  <c r="U123" i="277"/>
  <c r="K124" i="277"/>
  <c r="P124" i="277"/>
  <c r="U124" i="277"/>
  <c r="K125" i="277"/>
  <c r="P125" i="277"/>
  <c r="U125" i="277"/>
  <c r="K126" i="277"/>
  <c r="P126" i="277"/>
  <c r="U126" i="277"/>
  <c r="K127" i="277"/>
  <c r="P127" i="277"/>
  <c r="U127" i="277"/>
  <c r="K128" i="277"/>
  <c r="P128" i="277"/>
  <c r="U128" i="277"/>
  <c r="K129" i="277"/>
  <c r="P129" i="277"/>
  <c r="U129" i="277"/>
  <c r="K130" i="277"/>
  <c r="P130" i="277"/>
  <c r="U130" i="277"/>
  <c r="K131" i="277"/>
  <c r="P131" i="277"/>
  <c r="U131" i="277"/>
  <c r="K132" i="277"/>
  <c r="P132" i="277"/>
  <c r="U132" i="277"/>
  <c r="K133" i="277"/>
  <c r="P133" i="277"/>
  <c r="U133" i="277"/>
  <c r="K134" i="277"/>
  <c r="P134" i="277"/>
  <c r="U134" i="277"/>
  <c r="K135" i="277"/>
  <c r="P135" i="277"/>
  <c r="U135" i="277"/>
  <c r="K136" i="277"/>
  <c r="P136" i="277"/>
  <c r="U136" i="277"/>
  <c r="K137" i="277"/>
  <c r="P137" i="277"/>
  <c r="U137" i="277"/>
  <c r="K138" i="277"/>
  <c r="P138" i="277"/>
  <c r="U138" i="277"/>
  <c r="K139" i="277"/>
  <c r="P139" i="277"/>
  <c r="U139" i="277"/>
  <c r="K140" i="277"/>
  <c r="P140" i="277"/>
  <c r="U140" i="277"/>
  <c r="K141" i="277"/>
  <c r="P141" i="277"/>
  <c r="U141" i="277"/>
  <c r="K142" i="277"/>
  <c r="P142" i="277"/>
  <c r="U142" i="277"/>
  <c r="K143" i="277"/>
  <c r="P143" i="277"/>
  <c r="U143" i="277"/>
  <c r="K144" i="277"/>
  <c r="P144" i="277"/>
  <c r="U144" i="277"/>
  <c r="K145" i="277"/>
  <c r="P145" i="277"/>
  <c r="U145" i="277"/>
  <c r="K146" i="277"/>
  <c r="P146" i="277"/>
  <c r="U146" i="277"/>
  <c r="K147" i="277"/>
  <c r="P147" i="277"/>
  <c r="U147" i="277"/>
  <c r="K148" i="277"/>
  <c r="P148" i="277"/>
  <c r="U148" i="277"/>
  <c r="K149" i="277"/>
  <c r="P149" i="277"/>
  <c r="U149" i="277"/>
  <c r="K150" i="277"/>
  <c r="P150" i="277"/>
  <c r="U150" i="277"/>
  <c r="K151" i="277"/>
  <c r="P151" i="277"/>
  <c r="U151" i="277"/>
  <c r="K152" i="277"/>
  <c r="P152" i="277"/>
  <c r="U152" i="277"/>
  <c r="K153" i="277"/>
  <c r="P153" i="277"/>
  <c r="U153" i="277"/>
  <c r="K154" i="277"/>
  <c r="P154" i="277"/>
  <c r="U154" i="277"/>
  <c r="K155" i="277"/>
  <c r="P155" i="277"/>
  <c r="U155" i="277"/>
  <c r="K156" i="277"/>
  <c r="P156" i="277"/>
  <c r="U156" i="277"/>
  <c r="K157" i="277"/>
  <c r="P157" i="277"/>
  <c r="U157" i="277"/>
  <c r="K158" i="277"/>
  <c r="P158" i="277"/>
  <c r="U158" i="277"/>
  <c r="K159" i="277"/>
  <c r="P159" i="277"/>
  <c r="U159" i="277"/>
  <c r="K160" i="277"/>
  <c r="P160" i="277"/>
  <c r="U160" i="277"/>
  <c r="K161" i="277"/>
  <c r="P161" i="277"/>
  <c r="U161" i="277"/>
  <c r="K162" i="277"/>
  <c r="P162" i="277"/>
  <c r="U162" i="277"/>
  <c r="K163" i="277"/>
  <c r="P163" i="277"/>
  <c r="U163" i="277"/>
  <c r="K164" i="277"/>
  <c r="P164" i="277"/>
  <c r="U164" i="277"/>
  <c r="K165" i="277"/>
  <c r="P165" i="277"/>
  <c r="U165" i="277"/>
  <c r="K166" i="277"/>
  <c r="P166" i="277"/>
  <c r="U166" i="277"/>
  <c r="K167" i="277"/>
  <c r="P167" i="277"/>
  <c r="U167" i="277"/>
  <c r="K168" i="277"/>
  <c r="P168" i="277"/>
  <c r="U168" i="277"/>
  <c r="K169" i="277"/>
  <c r="P169" i="277"/>
  <c r="U169" i="277"/>
  <c r="K170" i="277"/>
  <c r="P170" i="277"/>
  <c r="U170" i="277"/>
  <c r="K171" i="277"/>
  <c r="P171" i="277"/>
  <c r="U171" i="277"/>
  <c r="K172" i="277"/>
  <c r="P172" i="277"/>
  <c r="U172" i="277"/>
  <c r="K173" i="277"/>
  <c r="P173" i="277"/>
  <c r="U173" i="277"/>
  <c r="K174" i="277"/>
  <c r="P174" i="277"/>
  <c r="U174" i="277"/>
  <c r="K175" i="277"/>
  <c r="P175" i="277"/>
  <c r="U175" i="277"/>
  <c r="K176" i="277"/>
  <c r="P176" i="277"/>
  <c r="U176" i="277"/>
  <c r="K177" i="277"/>
  <c r="P177" i="277"/>
  <c r="U177" i="277"/>
  <c r="K178" i="277"/>
  <c r="P178" i="277"/>
  <c r="U178" i="277"/>
  <c r="K179" i="277"/>
  <c r="P179" i="277"/>
  <c r="U179" i="277"/>
  <c r="K180" i="277"/>
  <c r="P180" i="277"/>
  <c r="U180" i="277"/>
  <c r="K181" i="277"/>
  <c r="P181" i="277"/>
  <c r="U181" i="277"/>
  <c r="K182" i="277"/>
  <c r="P182" i="277"/>
  <c r="U182" i="277"/>
  <c r="K183" i="277"/>
  <c r="P183" i="277"/>
  <c r="U183" i="277"/>
  <c r="K184" i="277"/>
  <c r="P184" i="277"/>
  <c r="U184" i="277"/>
  <c r="K185" i="277"/>
  <c r="P185" i="277"/>
  <c r="U185" i="277"/>
  <c r="K186" i="277"/>
  <c r="P186" i="277"/>
  <c r="U186" i="277"/>
  <c r="K187" i="277"/>
  <c r="P187" i="277"/>
  <c r="U187" i="277"/>
  <c r="K188" i="277"/>
  <c r="P188" i="277"/>
  <c r="U188" i="277"/>
  <c r="K189" i="277"/>
  <c r="P189" i="277"/>
  <c r="U189" i="277"/>
  <c r="K190" i="277"/>
  <c r="P190" i="277"/>
  <c r="U190" i="277"/>
  <c r="K191" i="277"/>
  <c r="P191" i="277"/>
  <c r="U191" i="277"/>
  <c r="K192" i="277"/>
  <c r="P192" i="277"/>
  <c r="U192" i="277"/>
  <c r="K193" i="277"/>
  <c r="P193" i="277"/>
  <c r="U193" i="277"/>
  <c r="K194" i="277"/>
  <c r="P194" i="277"/>
  <c r="U194" i="277"/>
  <c r="K195" i="277"/>
  <c r="P195" i="277"/>
  <c r="U195" i="277"/>
  <c r="K196" i="277"/>
  <c r="P196" i="277"/>
  <c r="U196" i="277"/>
  <c r="K197" i="277"/>
  <c r="P197" i="277"/>
  <c r="U197" i="277"/>
  <c r="K198" i="277"/>
  <c r="P198" i="277"/>
  <c r="U198" i="277"/>
  <c r="K199" i="277"/>
  <c r="P199" i="277"/>
  <c r="U199" i="277"/>
  <c r="K200" i="277"/>
  <c r="P200" i="277"/>
  <c r="U200" i="277"/>
  <c r="K201" i="277"/>
  <c r="P201" i="277"/>
  <c r="U201" i="277"/>
  <c r="K202" i="277"/>
  <c r="P202" i="277"/>
  <c r="U202" i="277"/>
  <c r="K203" i="277"/>
  <c r="P203" i="277"/>
  <c r="U203" i="277"/>
  <c r="K204" i="277"/>
  <c r="P204" i="277"/>
  <c r="U204" i="277"/>
  <c r="K205" i="277"/>
  <c r="P205" i="277"/>
  <c r="U205" i="277"/>
  <c r="K206" i="277"/>
  <c r="P206" i="277"/>
  <c r="U206" i="277"/>
  <c r="K207" i="277"/>
  <c r="P207" i="277"/>
  <c r="U207" i="277"/>
  <c r="K208" i="277"/>
  <c r="P208" i="277"/>
  <c r="U208" i="277"/>
  <c r="K209" i="277"/>
  <c r="P209" i="277"/>
  <c r="U209" i="277"/>
  <c r="K210" i="277"/>
  <c r="P210" i="277"/>
  <c r="U210" i="277"/>
  <c r="K211" i="277"/>
  <c r="P211" i="277"/>
  <c r="U211" i="277"/>
  <c r="K212" i="277"/>
  <c r="P212" i="277"/>
  <c r="U212" i="277"/>
  <c r="K213" i="277"/>
  <c r="P213" i="277"/>
  <c r="U213" i="277"/>
  <c r="K214" i="277"/>
  <c r="P214" i="277"/>
  <c r="U214" i="277"/>
  <c r="K215" i="277"/>
  <c r="P215" i="277"/>
  <c r="U215" i="277"/>
  <c r="K216" i="277"/>
  <c r="P216" i="277"/>
  <c r="U216" i="277"/>
  <c r="K217" i="277"/>
  <c r="P217" i="277"/>
  <c r="U217" i="277"/>
  <c r="K218" i="277"/>
  <c r="P218" i="277"/>
  <c r="U218" i="277"/>
  <c r="K219" i="277"/>
  <c r="P219" i="277"/>
  <c r="U219" i="277"/>
  <c r="K220" i="277"/>
  <c r="P220" i="277"/>
  <c r="U220" i="277"/>
  <c r="K221" i="277"/>
  <c r="P221" i="277"/>
  <c r="U221" i="277"/>
  <c r="K222" i="277"/>
  <c r="P222" i="277"/>
  <c r="U222" i="277"/>
  <c r="K223" i="277"/>
  <c r="P223" i="277"/>
  <c r="U223" i="277"/>
  <c r="K224" i="277"/>
  <c r="P224" i="277"/>
  <c r="U224" i="277"/>
  <c r="K225" i="277"/>
  <c r="P225" i="277"/>
  <c r="U225" i="277"/>
  <c r="K226" i="277"/>
  <c r="P226" i="277"/>
  <c r="U226" i="277"/>
  <c r="K227" i="277"/>
  <c r="P227" i="277"/>
  <c r="U227" i="277"/>
  <c r="K228" i="277"/>
  <c r="P228" i="277"/>
  <c r="U228" i="277"/>
  <c r="K229" i="277"/>
  <c r="P229" i="277"/>
  <c r="U229" i="277"/>
  <c r="K230" i="277"/>
  <c r="P230" i="277"/>
  <c r="U230" i="277"/>
  <c r="K231" i="277"/>
  <c r="P231" i="277"/>
  <c r="U231" i="277"/>
  <c r="K232" i="277"/>
  <c r="P232" i="277"/>
  <c r="U232" i="277"/>
  <c r="K233" i="277"/>
  <c r="P233" i="277"/>
  <c r="U233" i="277"/>
  <c r="K234" i="277"/>
  <c r="P234" i="277"/>
  <c r="U234" i="277"/>
  <c r="K235" i="277"/>
  <c r="P235" i="277"/>
  <c r="U235" i="277"/>
  <c r="K236" i="277"/>
  <c r="P236" i="277"/>
  <c r="U236" i="277"/>
  <c r="K237" i="277"/>
  <c r="P237" i="277"/>
  <c r="U237" i="277"/>
  <c r="K238" i="277"/>
  <c r="P238" i="277"/>
  <c r="U238" i="277"/>
  <c r="K239" i="277"/>
  <c r="P239" i="277"/>
  <c r="U239" i="277"/>
  <c r="K240" i="277"/>
  <c r="P240" i="277"/>
  <c r="U240" i="277"/>
  <c r="K241" i="277"/>
  <c r="P241" i="277"/>
  <c r="U241" i="277"/>
  <c r="K242" i="277"/>
  <c r="P242" i="277"/>
  <c r="U242" i="277"/>
  <c r="K243" i="277"/>
  <c r="P243" i="277"/>
  <c r="U243" i="277"/>
  <c r="K244" i="277"/>
  <c r="P244" i="277"/>
  <c r="U244" i="277"/>
  <c r="K245" i="277"/>
  <c r="P245" i="277"/>
  <c r="U245" i="277"/>
  <c r="K246" i="277"/>
  <c r="P246" i="277"/>
  <c r="U246" i="277"/>
  <c r="K247" i="277"/>
  <c r="P247" i="277"/>
  <c r="U247" i="277"/>
  <c r="K248" i="277"/>
  <c r="P248" i="277"/>
  <c r="U248" i="277"/>
  <c r="K249" i="277"/>
  <c r="P249" i="277"/>
  <c r="U249" i="277"/>
  <c r="K250" i="277"/>
  <c r="P250" i="277"/>
  <c r="U250" i="277"/>
  <c r="K251" i="277"/>
  <c r="P251" i="277"/>
  <c r="U251" i="277"/>
  <c r="K252" i="277"/>
  <c r="P252" i="277"/>
  <c r="U252" i="277"/>
  <c r="K253" i="277"/>
  <c r="P253" i="277"/>
  <c r="U253" i="277"/>
  <c r="K254" i="277"/>
  <c r="P254" i="277"/>
  <c r="U254" i="277"/>
  <c r="K255" i="277"/>
  <c r="P255" i="277"/>
  <c r="U255" i="277"/>
  <c r="K256" i="277"/>
  <c r="P256" i="277"/>
  <c r="U256" i="277"/>
  <c r="K257" i="277"/>
  <c r="P257" i="277"/>
  <c r="U257" i="277"/>
  <c r="K258" i="277"/>
  <c r="P258" i="277"/>
  <c r="U258" i="277"/>
  <c r="K259" i="277"/>
  <c r="P259" i="277"/>
  <c r="U259" i="277"/>
  <c r="K260" i="277"/>
  <c r="P260" i="277"/>
  <c r="U260" i="277"/>
  <c r="K261" i="277"/>
  <c r="P261" i="277"/>
  <c r="U261" i="277"/>
  <c r="K262" i="277"/>
  <c r="P262" i="277"/>
  <c r="U262" i="277"/>
  <c r="K263" i="277"/>
  <c r="P263" i="277"/>
  <c r="U263" i="277"/>
  <c r="K264" i="277"/>
  <c r="P264" i="277"/>
  <c r="U264" i="277"/>
  <c r="K265" i="277"/>
  <c r="P265" i="277"/>
  <c r="U265" i="277"/>
  <c r="K266" i="277"/>
  <c r="P266" i="277"/>
  <c r="U266" i="277"/>
  <c r="K267" i="277"/>
  <c r="P267" i="277"/>
  <c r="U267" i="277"/>
  <c r="K268" i="277"/>
  <c r="P268" i="277"/>
  <c r="U268" i="277"/>
  <c r="K269" i="277"/>
  <c r="P269" i="277"/>
  <c r="U269" i="277"/>
  <c r="K270" i="277"/>
  <c r="P270" i="277"/>
  <c r="U270" i="277"/>
  <c r="K271" i="277"/>
  <c r="P271" i="277"/>
  <c r="U271" i="277"/>
  <c r="K272" i="277"/>
  <c r="P272" i="277"/>
  <c r="U272" i="277"/>
  <c r="K273" i="277"/>
  <c r="P273" i="277"/>
  <c r="U273" i="277"/>
  <c r="K274" i="277"/>
  <c r="P274" i="277"/>
  <c r="U274" i="277"/>
  <c r="A276" i="277"/>
  <c r="H276" i="277"/>
  <c r="I276" i="277"/>
  <c r="J276" i="277"/>
  <c r="M276" i="277"/>
  <c r="N276" i="277"/>
  <c r="O276" i="277"/>
  <c r="P276" i="277"/>
  <c r="R276" i="277"/>
  <c r="S276" i="277"/>
  <c r="T276" i="277"/>
  <c r="U276" i="277"/>
  <c r="A277" i="277"/>
  <c r="K277" i="277"/>
  <c r="A278" i="277"/>
  <c r="K278" i="277"/>
  <c r="A279" i="277"/>
  <c r="K279" i="277"/>
  <c r="A280" i="277"/>
  <c r="K280" i="277"/>
  <c r="A281" i="277"/>
  <c r="K281" i="277"/>
  <c r="A282" i="277"/>
  <c r="K282" i="277"/>
  <c r="A283" i="277"/>
  <c r="A284" i="277" s="1"/>
  <c r="A285" i="277" s="1"/>
  <c r="A286" i="277" s="1"/>
  <c r="A288" i="277" s="1"/>
  <c r="K283" i="277"/>
  <c r="K284" i="277"/>
  <c r="K285" i="277"/>
  <c r="K286" i="277"/>
  <c r="G288" i="277"/>
  <c r="H288" i="277"/>
  <c r="I288" i="277"/>
  <c r="J288" i="277"/>
  <c r="K288" i="277"/>
  <c r="L288" i="277"/>
  <c r="M288" i="277"/>
  <c r="N288" i="277"/>
  <c r="O288" i="277"/>
  <c r="P288" i="277"/>
  <c r="Q288" i="277"/>
  <c r="R288" i="277"/>
  <c r="S288" i="277"/>
  <c r="T288" i="277"/>
  <c r="U288" i="277"/>
  <c r="B11" i="276"/>
  <c r="B12" i="276"/>
  <c r="Y12" i="276"/>
  <c r="AD12" i="276"/>
  <c r="AI12" i="276"/>
  <c r="AO12" i="276"/>
  <c r="BK12" i="276"/>
  <c r="BP12" i="276"/>
  <c r="BU12" i="276"/>
  <c r="CA12" i="276"/>
  <c r="CA15" i="276" s="1"/>
  <c r="CA18" i="276" s="1"/>
  <c r="CA21" i="276" s="1"/>
  <c r="CW12" i="276"/>
  <c r="CW15" i="276" s="1"/>
  <c r="CW18" i="276" s="1"/>
  <c r="CW21" i="276" s="1"/>
  <c r="DB12" i="276"/>
  <c r="DG12" i="276"/>
  <c r="DM12" i="276"/>
  <c r="DM15" i="276" s="1"/>
  <c r="DM18" i="276" s="1"/>
  <c r="DM21" i="276" s="1"/>
  <c r="Y13" i="276"/>
  <c r="AD13" i="276"/>
  <c r="AI13" i="276"/>
  <c r="AO13" i="276"/>
  <c r="BK13" i="276"/>
  <c r="BP13" i="276"/>
  <c r="BU13" i="276"/>
  <c r="CA13" i="276"/>
  <c r="CW13" i="276"/>
  <c r="DB13" i="276"/>
  <c r="DG13" i="276"/>
  <c r="DG15" i="276" s="1"/>
  <c r="DG18" i="276" s="1"/>
  <c r="DG21" i="276" s="1"/>
  <c r="DM13" i="276"/>
  <c r="Y14" i="276"/>
  <c r="AD14" i="276"/>
  <c r="AI14" i="276"/>
  <c r="AO14" i="276"/>
  <c r="BK14" i="276"/>
  <c r="BP14" i="276"/>
  <c r="BU14" i="276"/>
  <c r="CA14" i="276"/>
  <c r="CW14" i="276"/>
  <c r="DB14" i="276"/>
  <c r="DG14" i="276"/>
  <c r="DM14" i="276"/>
  <c r="E15" i="276"/>
  <c r="F15" i="276"/>
  <c r="W15" i="276"/>
  <c r="X15" i="276"/>
  <c r="Y15" i="276"/>
  <c r="Y18" i="276" s="1"/>
  <c r="Z15" i="276"/>
  <c r="Z18" i="276" s="1"/>
  <c r="AA15" i="276"/>
  <c r="AB15" i="276"/>
  <c r="AC15" i="276"/>
  <c r="AD15" i="276"/>
  <c r="AE15" i="276"/>
  <c r="AF15" i="276"/>
  <c r="AG15" i="276"/>
  <c r="AH15" i="276"/>
  <c r="AI15" i="276"/>
  <c r="AJ15" i="276"/>
  <c r="AK15" i="276"/>
  <c r="AK18" i="276" s="1"/>
  <c r="AL15" i="276"/>
  <c r="AL18" i="276" s="1"/>
  <c r="AM15" i="276"/>
  <c r="AN15" i="276"/>
  <c r="AO15" i="276"/>
  <c r="AQ15" i="276"/>
  <c r="AR15" i="276"/>
  <c r="BI15" i="276"/>
  <c r="BJ15" i="276"/>
  <c r="BK15" i="276"/>
  <c r="BK18" i="276" s="1"/>
  <c r="BK21" i="276" s="1"/>
  <c r="BL15" i="276"/>
  <c r="BM15" i="276"/>
  <c r="BN15" i="276"/>
  <c r="BN18" i="276" s="1"/>
  <c r="BO15" i="276"/>
  <c r="BO18" i="276" s="1"/>
  <c r="BP15" i="276"/>
  <c r="BP18" i="276" s="1"/>
  <c r="BQ15" i="276"/>
  <c r="BR15" i="276"/>
  <c r="BR18" i="276" s="1"/>
  <c r="BS15" i="276"/>
  <c r="BT15" i="276"/>
  <c r="BV15" i="276"/>
  <c r="BW15" i="276"/>
  <c r="BX15" i="276"/>
  <c r="BY15" i="276"/>
  <c r="BZ15" i="276"/>
  <c r="BZ18" i="276" s="1"/>
  <c r="CC15" i="276"/>
  <c r="CD15" i="276"/>
  <c r="CU15" i="276"/>
  <c r="CU18" i="276" s="1"/>
  <c r="CU21" i="276" s="1"/>
  <c r="CV15" i="276"/>
  <c r="CX15" i="276"/>
  <c r="CY15" i="276"/>
  <c r="CZ15" i="276"/>
  <c r="DA15" i="276"/>
  <c r="DB15" i="276"/>
  <c r="DB18" i="276" s="1"/>
  <c r="DB21" i="276" s="1"/>
  <c r="DC15" i="276"/>
  <c r="DC18" i="276" s="1"/>
  <c r="DD15" i="276"/>
  <c r="DD18" i="276" s="1"/>
  <c r="DE15" i="276"/>
  <c r="DF15" i="276"/>
  <c r="DH15" i="276"/>
  <c r="DI15" i="276"/>
  <c r="DJ15" i="276"/>
  <c r="DK15" i="276"/>
  <c r="DL15" i="276"/>
  <c r="Y16" i="276"/>
  <c r="AD16" i="276"/>
  <c r="AI16" i="276"/>
  <c r="AO16" i="276"/>
  <c r="BK16" i="276"/>
  <c r="BP16" i="276"/>
  <c r="BU16" i="276"/>
  <c r="CA16" i="276"/>
  <c r="CW16" i="276"/>
  <c r="DB16" i="276"/>
  <c r="DG16" i="276"/>
  <c r="DM16" i="276"/>
  <c r="Y17" i="276"/>
  <c r="AD17" i="276"/>
  <c r="AI17" i="276"/>
  <c r="AO17" i="276"/>
  <c r="BK17" i="276"/>
  <c r="BP17" i="276"/>
  <c r="BU17" i="276"/>
  <c r="CA17" i="276"/>
  <c r="CW17" i="276"/>
  <c r="DB17" i="276"/>
  <c r="DG17" i="276"/>
  <c r="DM17" i="276"/>
  <c r="E18" i="276"/>
  <c r="F18" i="276"/>
  <c r="W18" i="276"/>
  <c r="X18" i="276"/>
  <c r="AA18" i="276"/>
  <c r="AB18" i="276"/>
  <c r="AB21" i="276" s="1"/>
  <c r="AC18" i="276"/>
  <c r="AC21" i="276" s="1"/>
  <c r="AD18" i="276"/>
  <c r="AD21" i="276" s="1"/>
  <c r="AE18" i="276"/>
  <c r="AE21" i="276" s="1"/>
  <c r="AF18" i="276"/>
  <c r="AF21" i="276" s="1"/>
  <c r="AG18" i="276"/>
  <c r="AH18" i="276"/>
  <c r="AI18" i="276"/>
  <c r="AJ18" i="276"/>
  <c r="AM18" i="276"/>
  <c r="AN18" i="276"/>
  <c r="AO18" i="276"/>
  <c r="AQ18" i="276"/>
  <c r="AR18" i="276"/>
  <c r="AR21" i="276" s="1"/>
  <c r="AR88" i="276" s="1"/>
  <c r="BI18" i="276"/>
  <c r="BI21" i="276" s="1"/>
  <c r="BI88" i="276" s="1"/>
  <c r="BJ18" i="276"/>
  <c r="BL18" i="276"/>
  <c r="BM18" i="276"/>
  <c r="BQ18" i="276"/>
  <c r="BS18" i="276"/>
  <c r="BT18" i="276"/>
  <c r="BT21" i="276" s="1"/>
  <c r="BV18" i="276"/>
  <c r="BW18" i="276"/>
  <c r="BX18" i="276"/>
  <c r="BX21" i="276" s="1"/>
  <c r="BY18" i="276"/>
  <c r="CC18" i="276"/>
  <c r="CD18" i="276"/>
  <c r="CV18" i="276"/>
  <c r="CX18" i="276"/>
  <c r="CX21" i="276" s="1"/>
  <c r="CY18" i="276"/>
  <c r="CZ18" i="276"/>
  <c r="DA18" i="276"/>
  <c r="DA21" i="276" s="1"/>
  <c r="DE18" i="276"/>
  <c r="DF18" i="276"/>
  <c r="DF21" i="276" s="1"/>
  <c r="DH18" i="276"/>
  <c r="DI18" i="276"/>
  <c r="DI21" i="276" s="1"/>
  <c r="DJ18" i="276"/>
  <c r="DJ21" i="276" s="1"/>
  <c r="DK18" i="276"/>
  <c r="DL18" i="276"/>
  <c r="Y19" i="276"/>
  <c r="AD19" i="276"/>
  <c r="AI19" i="276"/>
  <c r="AO19" i="276"/>
  <c r="BK19" i="276"/>
  <c r="BP19" i="276"/>
  <c r="BU19" i="276"/>
  <c r="CA19" i="276"/>
  <c r="CW19" i="276"/>
  <c r="DB19" i="276"/>
  <c r="DG19" i="276"/>
  <c r="DM19" i="276"/>
  <c r="Y20" i="276"/>
  <c r="AD20" i="276"/>
  <c r="AI20" i="276"/>
  <c r="AO20" i="276"/>
  <c r="BK20" i="276"/>
  <c r="BP20" i="276"/>
  <c r="BP21" i="276" s="1"/>
  <c r="BU20" i="276"/>
  <c r="CA20" i="276"/>
  <c r="CW20" i="276"/>
  <c r="DB20" i="276"/>
  <c r="DG20" i="276"/>
  <c r="DM20" i="276"/>
  <c r="E21" i="276"/>
  <c r="F21" i="276"/>
  <c r="F88" i="276" s="1"/>
  <c r="W21" i="276"/>
  <c r="X21" i="276"/>
  <c r="Y21" i="276"/>
  <c r="Y85" i="276" s="1"/>
  <c r="Y87" i="276" s="1"/>
  <c r="Z21" i="276"/>
  <c r="AA21" i="276"/>
  <c r="AG21" i="276"/>
  <c r="AH21" i="276"/>
  <c r="AI21" i="276"/>
  <c r="AJ21" i="276"/>
  <c r="AK21" i="276"/>
  <c r="AL21" i="276"/>
  <c r="AM21" i="276"/>
  <c r="AN21" i="276"/>
  <c r="AO21" i="276"/>
  <c r="AQ21" i="276"/>
  <c r="BJ21" i="276"/>
  <c r="BJ88" i="276" s="1"/>
  <c r="BL21" i="276"/>
  <c r="BM21" i="276"/>
  <c r="BN21" i="276"/>
  <c r="BO21" i="276"/>
  <c r="BQ21" i="276"/>
  <c r="BR21" i="276"/>
  <c r="BS21" i="276"/>
  <c r="BV21" i="276"/>
  <c r="BW21" i="276"/>
  <c r="BY21" i="276"/>
  <c r="BZ21" i="276"/>
  <c r="CC21" i="276"/>
  <c r="CD21" i="276"/>
  <c r="CV21" i="276"/>
  <c r="CY21" i="276"/>
  <c r="CZ21" i="276"/>
  <c r="DC21" i="276"/>
  <c r="DD21" i="276"/>
  <c r="DE21" i="276"/>
  <c r="DH21" i="276"/>
  <c r="DK21" i="276"/>
  <c r="DL21" i="276"/>
  <c r="B22" i="276"/>
  <c r="B24" i="276"/>
  <c r="Y26" i="276"/>
  <c r="AD26" i="276"/>
  <c r="AI26" i="276"/>
  <c r="AO26" i="276"/>
  <c r="BK26" i="276"/>
  <c r="BP26" i="276"/>
  <c r="BU26" i="276"/>
  <c r="CA26" i="276"/>
  <c r="CW26" i="276"/>
  <c r="DB26" i="276"/>
  <c r="DB29" i="276" s="1"/>
  <c r="DG26" i="276"/>
  <c r="DM26" i="276"/>
  <c r="Y27" i="276"/>
  <c r="AD27" i="276"/>
  <c r="AI27" i="276"/>
  <c r="AO27" i="276"/>
  <c r="BK27" i="276"/>
  <c r="BP27" i="276"/>
  <c r="BU27" i="276"/>
  <c r="CA27" i="276"/>
  <c r="CA29" i="276" s="1"/>
  <c r="CW27" i="276"/>
  <c r="DB27" i="276"/>
  <c r="DG27" i="276"/>
  <c r="DM27" i="276"/>
  <c r="Y28" i="276"/>
  <c r="AD28" i="276"/>
  <c r="AI28" i="276"/>
  <c r="AO28" i="276"/>
  <c r="BK28" i="276"/>
  <c r="BP28" i="276"/>
  <c r="BU28" i="276"/>
  <c r="BU29" i="276" s="1"/>
  <c r="CA28" i="276"/>
  <c r="CW28" i="276"/>
  <c r="DB28" i="276"/>
  <c r="DG28" i="276"/>
  <c r="DG29" i="276" s="1"/>
  <c r="DG61" i="276" s="1"/>
  <c r="DG63" i="276" s="1"/>
  <c r="DM28" i="276"/>
  <c r="E29" i="276"/>
  <c r="F29" i="276"/>
  <c r="W29" i="276"/>
  <c r="X29" i="276"/>
  <c r="Y29" i="276"/>
  <c r="Y61" i="276" s="1"/>
  <c r="Y63" i="276" s="1"/>
  <c r="Z29" i="276"/>
  <c r="AA29" i="276"/>
  <c r="AB29" i="276"/>
  <c r="AC29" i="276"/>
  <c r="AD29" i="276"/>
  <c r="AE29" i="276"/>
  <c r="AF29" i="276"/>
  <c r="AG29" i="276"/>
  <c r="AH29" i="276"/>
  <c r="AI29" i="276"/>
  <c r="AJ29" i="276"/>
  <c r="AK29" i="276"/>
  <c r="AL29" i="276"/>
  <c r="AL61" i="276" s="1"/>
  <c r="AL63" i="276" s="1"/>
  <c r="AM29" i="276"/>
  <c r="AM83" i="276" s="1"/>
  <c r="AN29" i="276"/>
  <c r="AO29" i="276"/>
  <c r="AQ29" i="276"/>
  <c r="AR29" i="276"/>
  <c r="AS29" i="276"/>
  <c r="AT29" i="276"/>
  <c r="AU29" i="276"/>
  <c r="AV29" i="276"/>
  <c r="AW29" i="276"/>
  <c r="AX29" i="276"/>
  <c r="AY29" i="276"/>
  <c r="AY83" i="276" s="1"/>
  <c r="AZ29" i="276"/>
  <c r="BA29" i="276"/>
  <c r="BB29" i="276"/>
  <c r="BC29" i="276"/>
  <c r="BE29" i="276"/>
  <c r="BF29" i="276"/>
  <c r="BG29" i="276"/>
  <c r="BI29" i="276"/>
  <c r="BJ29" i="276"/>
  <c r="BK29" i="276"/>
  <c r="BL29" i="276"/>
  <c r="BM29" i="276"/>
  <c r="BM83" i="276" s="1"/>
  <c r="BN29" i="276"/>
  <c r="BN83" i="276" s="1"/>
  <c r="BO29" i="276"/>
  <c r="BP29" i="276"/>
  <c r="BQ29" i="276"/>
  <c r="BR29" i="276"/>
  <c r="BS29" i="276"/>
  <c r="BT29" i="276"/>
  <c r="BV29" i="276"/>
  <c r="BW29" i="276"/>
  <c r="BX29" i="276"/>
  <c r="BY29" i="276"/>
  <c r="BY61" i="276" s="1"/>
  <c r="BY63" i="276" s="1"/>
  <c r="BZ29" i="276"/>
  <c r="BZ61" i="276" s="1"/>
  <c r="BZ63" i="276" s="1"/>
  <c r="CC29" i="276"/>
  <c r="CD29" i="276"/>
  <c r="CU29" i="276"/>
  <c r="CV29" i="276"/>
  <c r="CX29" i="276"/>
  <c r="CY29" i="276"/>
  <c r="CZ29" i="276"/>
  <c r="DA29" i="276"/>
  <c r="DC29" i="276"/>
  <c r="DC83" i="276" s="1"/>
  <c r="DD29" i="276"/>
  <c r="DE29" i="276"/>
  <c r="DF29" i="276"/>
  <c r="DH29" i="276"/>
  <c r="DI29" i="276"/>
  <c r="DJ29" i="276"/>
  <c r="DK29" i="276"/>
  <c r="DL29" i="276"/>
  <c r="DM29" i="276"/>
  <c r="B30" i="276"/>
  <c r="B37" i="276"/>
  <c r="E37" i="276"/>
  <c r="E83" i="276" s="1"/>
  <c r="F37" i="276"/>
  <c r="G37" i="276"/>
  <c r="H37" i="276"/>
  <c r="I37" i="276"/>
  <c r="J37" i="276"/>
  <c r="K37" i="276"/>
  <c r="L37" i="276"/>
  <c r="M37" i="276"/>
  <c r="M83" i="276" s="1"/>
  <c r="N37" i="276"/>
  <c r="N83" i="276" s="1"/>
  <c r="O37" i="276"/>
  <c r="P37" i="276"/>
  <c r="Q37" i="276"/>
  <c r="Q83" i="276" s="1"/>
  <c r="R37" i="276"/>
  <c r="S37" i="276"/>
  <c r="T37" i="276"/>
  <c r="U37" i="276"/>
  <c r="V37" i="276"/>
  <c r="W37" i="276"/>
  <c r="X37" i="276"/>
  <c r="Y37" i="276"/>
  <c r="Z37" i="276"/>
  <c r="AA37" i="276"/>
  <c r="AB37" i="276"/>
  <c r="AC37" i="276"/>
  <c r="AC83" i="276" s="1"/>
  <c r="AD37" i="276"/>
  <c r="AE37" i="276"/>
  <c r="AF37" i="276"/>
  <c r="AG37" i="276"/>
  <c r="AH37" i="276"/>
  <c r="AI37" i="276"/>
  <c r="AJ37" i="276"/>
  <c r="AK37" i="276"/>
  <c r="AK61" i="276" s="1"/>
  <c r="AK63" i="276" s="1"/>
  <c r="AL37" i="276"/>
  <c r="AM37" i="276"/>
  <c r="AN37" i="276"/>
  <c r="AO37" i="276"/>
  <c r="AO61" i="276" s="1"/>
  <c r="AO63" i="276" s="1"/>
  <c r="AQ37" i="276"/>
  <c r="AR37" i="276"/>
  <c r="AS37" i="276"/>
  <c r="AT37" i="276"/>
  <c r="AU37" i="276"/>
  <c r="AV37" i="276"/>
  <c r="AW37" i="276"/>
  <c r="AX37" i="276"/>
  <c r="AX83" i="276" s="1"/>
  <c r="AY37" i="276"/>
  <c r="AZ37" i="276"/>
  <c r="BA37" i="276"/>
  <c r="BB37" i="276"/>
  <c r="BC37" i="276"/>
  <c r="BD37" i="276"/>
  <c r="BE37" i="276"/>
  <c r="BF37" i="276"/>
  <c r="BG37" i="276"/>
  <c r="BH37" i="276"/>
  <c r="BI37" i="276"/>
  <c r="BJ37" i="276"/>
  <c r="BK37" i="276"/>
  <c r="BL37" i="276"/>
  <c r="BM37" i="276"/>
  <c r="BN37" i="276"/>
  <c r="BO37" i="276"/>
  <c r="BP37" i="276"/>
  <c r="BQ37" i="276"/>
  <c r="BR37" i="276"/>
  <c r="BS37" i="276"/>
  <c r="BT37" i="276"/>
  <c r="BU37" i="276"/>
  <c r="BV37" i="276"/>
  <c r="BW37" i="276"/>
  <c r="BX37" i="276"/>
  <c r="BY37" i="276"/>
  <c r="BZ37" i="276"/>
  <c r="CA37" i="276"/>
  <c r="CC37" i="276"/>
  <c r="CD37" i="276"/>
  <c r="CE37" i="276"/>
  <c r="CF37" i="276"/>
  <c r="CG37" i="276"/>
  <c r="CH37" i="276"/>
  <c r="CI37" i="276"/>
  <c r="CJ37" i="276"/>
  <c r="CK37" i="276"/>
  <c r="CL37" i="276"/>
  <c r="CM37" i="276"/>
  <c r="CN37" i="276"/>
  <c r="CO37" i="276"/>
  <c r="CP37" i="276"/>
  <c r="CQ37" i="276"/>
  <c r="CR37" i="276"/>
  <c r="CS37" i="276"/>
  <c r="CT37" i="276"/>
  <c r="CU37" i="276"/>
  <c r="CV37" i="276"/>
  <c r="CW37" i="276"/>
  <c r="CX37" i="276"/>
  <c r="CY37" i="276"/>
  <c r="CY83" i="276" s="1"/>
  <c r="CZ37" i="276"/>
  <c r="DA37" i="276"/>
  <c r="DB37" i="276"/>
  <c r="DC37" i="276"/>
  <c r="DD37" i="276"/>
  <c r="DE37" i="276"/>
  <c r="DF37" i="276"/>
  <c r="DG37" i="276"/>
  <c r="DH37" i="276"/>
  <c r="DH61" i="276" s="1"/>
  <c r="DH63" i="276" s="1"/>
  <c r="DI37" i="276"/>
  <c r="DJ37" i="276"/>
  <c r="DK37" i="276"/>
  <c r="DL37" i="276"/>
  <c r="DM37" i="276"/>
  <c r="B38" i="276"/>
  <c r="B39" i="276"/>
  <c r="B60" i="276"/>
  <c r="E60" i="276"/>
  <c r="F60" i="276"/>
  <c r="G60" i="276"/>
  <c r="H60" i="276"/>
  <c r="H83" i="276" s="1"/>
  <c r="I60" i="276"/>
  <c r="J60" i="276"/>
  <c r="K60" i="276"/>
  <c r="K83" i="276" s="1"/>
  <c r="L60" i="276"/>
  <c r="M60" i="276"/>
  <c r="N60" i="276"/>
  <c r="O60" i="276"/>
  <c r="P60" i="276"/>
  <c r="Q60" i="276"/>
  <c r="R60" i="276"/>
  <c r="S60" i="276"/>
  <c r="T60" i="276"/>
  <c r="T83" i="276" s="1"/>
  <c r="U60" i="276"/>
  <c r="V60" i="276"/>
  <c r="W60" i="276"/>
  <c r="W83" i="276" s="1"/>
  <c r="X60" i="276"/>
  <c r="Y60" i="276"/>
  <c r="Z60" i="276"/>
  <c r="AA60" i="276"/>
  <c r="AB60" i="276"/>
  <c r="AC60" i="276"/>
  <c r="AD60" i="276"/>
  <c r="AE60" i="276"/>
  <c r="AE83" i="276" s="1"/>
  <c r="AF60" i="276"/>
  <c r="AF83" i="276" s="1"/>
  <c r="AG60" i="276"/>
  <c r="AH60" i="276"/>
  <c r="AI60" i="276"/>
  <c r="AJ60" i="276"/>
  <c r="AK60" i="276"/>
  <c r="AL60" i="276"/>
  <c r="AM60" i="276"/>
  <c r="AN60" i="276"/>
  <c r="AO60" i="276"/>
  <c r="AQ60" i="276"/>
  <c r="AR60" i="276"/>
  <c r="AR83" i="276" s="1"/>
  <c r="AS60" i="276"/>
  <c r="AS83" i="276" s="1"/>
  <c r="AT60" i="276"/>
  <c r="AU60" i="276"/>
  <c r="AV60" i="276"/>
  <c r="AV83" i="276" s="1"/>
  <c r="AW60" i="276"/>
  <c r="AX60" i="276"/>
  <c r="AY60" i="276"/>
  <c r="AZ60" i="276"/>
  <c r="BA60" i="276"/>
  <c r="BB60" i="276"/>
  <c r="BC60" i="276"/>
  <c r="BD60" i="276"/>
  <c r="BE60" i="276"/>
  <c r="BF60" i="276"/>
  <c r="BG60" i="276"/>
  <c r="BH60" i="276"/>
  <c r="BI60" i="276"/>
  <c r="BJ60" i="276"/>
  <c r="BK60" i="276"/>
  <c r="BL60" i="276"/>
  <c r="BM60" i="276"/>
  <c r="BN60" i="276"/>
  <c r="BO60" i="276"/>
  <c r="BP60" i="276"/>
  <c r="BP83" i="276" s="1"/>
  <c r="BQ60" i="276"/>
  <c r="BQ83" i="276" s="1"/>
  <c r="BR60" i="276"/>
  <c r="BS60" i="276"/>
  <c r="BT60" i="276"/>
  <c r="BT83" i="276" s="1"/>
  <c r="BU60" i="276"/>
  <c r="BV60" i="276"/>
  <c r="BW60" i="276"/>
  <c r="BX60" i="276"/>
  <c r="BY60" i="276"/>
  <c r="BZ60" i="276"/>
  <c r="CA60" i="276"/>
  <c r="CC60" i="276"/>
  <c r="CD60" i="276"/>
  <c r="CE60" i="276"/>
  <c r="CF60" i="276"/>
  <c r="CG60" i="276"/>
  <c r="CH60" i="276"/>
  <c r="CI60" i="276"/>
  <c r="CJ60" i="276"/>
  <c r="CK60" i="276"/>
  <c r="CL60" i="276"/>
  <c r="CM60" i="276"/>
  <c r="CN60" i="276"/>
  <c r="CO60" i="276"/>
  <c r="CP60" i="276"/>
  <c r="CQ60" i="276"/>
  <c r="CR60" i="276"/>
  <c r="CS60" i="276"/>
  <c r="CT60" i="276"/>
  <c r="CU60" i="276"/>
  <c r="CV60" i="276"/>
  <c r="CW60" i="276"/>
  <c r="CX60" i="276"/>
  <c r="CY60" i="276"/>
  <c r="CZ60" i="276"/>
  <c r="DA60" i="276"/>
  <c r="DB60" i="276"/>
  <c r="DC60" i="276"/>
  <c r="DD60" i="276"/>
  <c r="DE60" i="276"/>
  <c r="DF60" i="276"/>
  <c r="DG60" i="276"/>
  <c r="DH60" i="276"/>
  <c r="DI60" i="276"/>
  <c r="DJ60" i="276"/>
  <c r="DK60" i="276"/>
  <c r="DL60" i="276"/>
  <c r="DM60" i="276"/>
  <c r="B61" i="276"/>
  <c r="B63" i="276" s="1"/>
  <c r="AD61" i="276"/>
  <c r="AD63" i="276" s="1"/>
  <c r="AJ61" i="276"/>
  <c r="AM61" i="276"/>
  <c r="AM63" i="276" s="1"/>
  <c r="AN61" i="276"/>
  <c r="AQ61" i="276"/>
  <c r="BV61" i="276"/>
  <c r="BV63" i="276" s="1"/>
  <c r="BX61" i="276"/>
  <c r="CC61" i="276"/>
  <c r="DB61" i="276"/>
  <c r="DB63" i="276" s="1"/>
  <c r="DI61" i="276"/>
  <c r="DJ61" i="276"/>
  <c r="DL61" i="276"/>
  <c r="F63" i="276"/>
  <c r="H63" i="276"/>
  <c r="J63" i="276"/>
  <c r="L63" i="276"/>
  <c r="N63" i="276"/>
  <c r="P63" i="276"/>
  <c r="S63" i="276"/>
  <c r="U63" i="276"/>
  <c r="W63" i="276"/>
  <c r="X63" i="276"/>
  <c r="Z63" i="276"/>
  <c r="AA63" i="276"/>
  <c r="AB63" i="276"/>
  <c r="AC63" i="276"/>
  <c r="AE63" i="276"/>
  <c r="AF63" i="276"/>
  <c r="AG63" i="276"/>
  <c r="AH63" i="276"/>
  <c r="AJ63" i="276"/>
  <c r="AN63" i="276"/>
  <c r="AQ63" i="276"/>
  <c r="AR63" i="276"/>
  <c r="AT63" i="276"/>
  <c r="AV63" i="276"/>
  <c r="AX63" i="276"/>
  <c r="AZ63" i="276"/>
  <c r="BB63" i="276"/>
  <c r="BE63" i="276"/>
  <c r="BG63" i="276"/>
  <c r="BH63" i="276"/>
  <c r="BL63" i="276"/>
  <c r="BM63" i="276"/>
  <c r="BN63" i="276"/>
  <c r="BO63" i="276"/>
  <c r="BQ63" i="276"/>
  <c r="BR63" i="276"/>
  <c r="BS63" i="276"/>
  <c r="BT63" i="276"/>
  <c r="BX63" i="276"/>
  <c r="CC63" i="276"/>
  <c r="CD63" i="276"/>
  <c r="CE63" i="276"/>
  <c r="CF63" i="276"/>
  <c r="CG63" i="276"/>
  <c r="CH63" i="276"/>
  <c r="CI63" i="276"/>
  <c r="CJ63" i="276"/>
  <c r="CK63" i="276"/>
  <c r="CL63" i="276"/>
  <c r="CM63" i="276"/>
  <c r="CN63" i="276"/>
  <c r="CO63" i="276"/>
  <c r="CP63" i="276"/>
  <c r="CQ63" i="276"/>
  <c r="CR63" i="276"/>
  <c r="CS63" i="276"/>
  <c r="CU63" i="276"/>
  <c r="CV63" i="276"/>
  <c r="CX63" i="276"/>
  <c r="CY63" i="276"/>
  <c r="CZ63" i="276"/>
  <c r="DA63" i="276"/>
  <c r="DC63" i="276"/>
  <c r="DD63" i="276"/>
  <c r="DE63" i="276"/>
  <c r="DF63" i="276"/>
  <c r="DI63" i="276"/>
  <c r="DJ63" i="276"/>
  <c r="DL63" i="276"/>
  <c r="B64" i="276"/>
  <c r="B70" i="276"/>
  <c r="E70" i="276"/>
  <c r="F70" i="276"/>
  <c r="G70" i="276"/>
  <c r="H70" i="276"/>
  <c r="I70" i="276"/>
  <c r="J70" i="276"/>
  <c r="K70" i="276"/>
  <c r="L70" i="276"/>
  <c r="L83" i="276" s="1"/>
  <c r="M70" i="276"/>
  <c r="N70" i="276"/>
  <c r="O70" i="276"/>
  <c r="O83" i="276" s="1"/>
  <c r="P70" i="276"/>
  <c r="Q70" i="276"/>
  <c r="R70" i="276"/>
  <c r="S70" i="276"/>
  <c r="T70" i="276"/>
  <c r="U70" i="276"/>
  <c r="W70" i="276"/>
  <c r="X70" i="276"/>
  <c r="X83" i="276" s="1"/>
  <c r="Y70" i="276"/>
  <c r="Z70" i="276"/>
  <c r="AA70" i="276"/>
  <c r="AB70" i="276"/>
  <c r="AB83" i="276" s="1"/>
  <c r="AC70" i="276"/>
  <c r="AD70" i="276"/>
  <c r="AE70" i="276"/>
  <c r="AF70" i="276"/>
  <c r="AG70" i="276"/>
  <c r="AH70" i="276"/>
  <c r="AI70" i="276"/>
  <c r="AJ70" i="276"/>
  <c r="AJ83" i="276" s="1"/>
  <c r="AK70" i="276"/>
  <c r="AL70" i="276"/>
  <c r="AM70" i="276"/>
  <c r="AN70" i="276"/>
  <c r="AO70" i="276"/>
  <c r="AQ70" i="276"/>
  <c r="AR70" i="276"/>
  <c r="AS70" i="276"/>
  <c r="AT70" i="276"/>
  <c r="AU70" i="276"/>
  <c r="AV70" i="276"/>
  <c r="AW70" i="276"/>
  <c r="AW83" i="276" s="1"/>
  <c r="AX70" i="276"/>
  <c r="AY70" i="276"/>
  <c r="AZ70" i="276"/>
  <c r="BA70" i="276"/>
  <c r="BB70" i="276"/>
  <c r="BC70" i="276"/>
  <c r="BD70" i="276"/>
  <c r="BE70" i="276"/>
  <c r="BF70" i="276"/>
  <c r="BG70" i="276"/>
  <c r="BH70" i="276"/>
  <c r="BI70" i="276"/>
  <c r="BI83" i="276" s="1"/>
  <c r="BJ70" i="276"/>
  <c r="BK70" i="276"/>
  <c r="BL70" i="276"/>
  <c r="BL83" i="276" s="1"/>
  <c r="BM70" i="276"/>
  <c r="BN70" i="276"/>
  <c r="BO70" i="276"/>
  <c r="BP70" i="276"/>
  <c r="BQ70" i="276"/>
  <c r="BR70" i="276"/>
  <c r="BS70" i="276"/>
  <c r="BT70" i="276"/>
  <c r="BU70" i="276"/>
  <c r="BV70" i="276"/>
  <c r="BW70" i="276"/>
  <c r="BX70" i="276"/>
  <c r="BY70" i="276"/>
  <c r="BZ70" i="276"/>
  <c r="CA70" i="276"/>
  <c r="CC70" i="276"/>
  <c r="CD70" i="276"/>
  <c r="CE70" i="276"/>
  <c r="CF70" i="276"/>
  <c r="CG70" i="276"/>
  <c r="CH70" i="276"/>
  <c r="CI70" i="276"/>
  <c r="CJ70" i="276"/>
  <c r="CK70" i="276"/>
  <c r="CL70" i="276"/>
  <c r="CM70" i="276"/>
  <c r="CN70" i="276"/>
  <c r="CO70" i="276"/>
  <c r="CP70" i="276"/>
  <c r="CQ70" i="276"/>
  <c r="CR70" i="276"/>
  <c r="CS70" i="276"/>
  <c r="CU70" i="276"/>
  <c r="CV70" i="276"/>
  <c r="CW70" i="276"/>
  <c r="CX70" i="276"/>
  <c r="CX83" i="276" s="1"/>
  <c r="CY70" i="276"/>
  <c r="CZ70" i="276"/>
  <c r="DA70" i="276"/>
  <c r="DB70" i="276"/>
  <c r="DC70" i="276"/>
  <c r="DD70" i="276"/>
  <c r="DE70" i="276"/>
  <c r="DF70" i="276"/>
  <c r="DG70" i="276"/>
  <c r="DH70" i="276"/>
  <c r="DI70" i="276"/>
  <c r="DJ70" i="276"/>
  <c r="DK70" i="276"/>
  <c r="DL70" i="276"/>
  <c r="DM70" i="276"/>
  <c r="B71" i="276"/>
  <c r="B72" i="276"/>
  <c r="Y74" i="276"/>
  <c r="BK74" i="276"/>
  <c r="CW74" i="276"/>
  <c r="B80" i="276"/>
  <c r="E80" i="276"/>
  <c r="F80" i="276"/>
  <c r="G80" i="276"/>
  <c r="H80" i="276"/>
  <c r="I80" i="276"/>
  <c r="J80" i="276"/>
  <c r="K80" i="276"/>
  <c r="L80" i="276"/>
  <c r="M80" i="276"/>
  <c r="N80" i="276"/>
  <c r="O80" i="276"/>
  <c r="P80" i="276"/>
  <c r="P83" i="276" s="1"/>
  <c r="Q80" i="276"/>
  <c r="R80" i="276"/>
  <c r="S80" i="276"/>
  <c r="T80" i="276"/>
  <c r="U80" i="276"/>
  <c r="W80" i="276"/>
  <c r="X80" i="276"/>
  <c r="Y80" i="276"/>
  <c r="Z80" i="276"/>
  <c r="AA80" i="276"/>
  <c r="AB80" i="276"/>
  <c r="AC80" i="276"/>
  <c r="AD80" i="276"/>
  <c r="AD83" i="276" s="1"/>
  <c r="AE80" i="276"/>
  <c r="AF80" i="276"/>
  <c r="AG80" i="276"/>
  <c r="AG83" i="276" s="1"/>
  <c r="AH80" i="276"/>
  <c r="AI80" i="276"/>
  <c r="AJ80" i="276"/>
  <c r="AK80" i="276"/>
  <c r="AL80" i="276"/>
  <c r="AM80" i="276"/>
  <c r="AN80" i="276"/>
  <c r="AO80" i="276"/>
  <c r="AQ80" i="276"/>
  <c r="AR80" i="276"/>
  <c r="AS80" i="276"/>
  <c r="AT80" i="276"/>
  <c r="AT83" i="276" s="1"/>
  <c r="AU80" i="276"/>
  <c r="AV80" i="276"/>
  <c r="AW80" i="276"/>
  <c r="AX80" i="276"/>
  <c r="AY80" i="276"/>
  <c r="AZ80" i="276"/>
  <c r="BA80" i="276"/>
  <c r="BB80" i="276"/>
  <c r="BC80" i="276"/>
  <c r="BE80" i="276"/>
  <c r="BF80" i="276"/>
  <c r="BF83" i="276" s="1"/>
  <c r="BG80" i="276"/>
  <c r="BG83" i="276" s="1"/>
  <c r="BH80" i="276"/>
  <c r="BI80" i="276"/>
  <c r="BJ80" i="276"/>
  <c r="BK80" i="276"/>
  <c r="BL80" i="276"/>
  <c r="BM80" i="276"/>
  <c r="BN80" i="276"/>
  <c r="BO80" i="276"/>
  <c r="BO83" i="276" s="1"/>
  <c r="BP80" i="276"/>
  <c r="BQ80" i="276"/>
  <c r="BR80" i="276"/>
  <c r="BR83" i="276" s="1"/>
  <c r="BS80" i="276"/>
  <c r="BS83" i="276" s="1"/>
  <c r="BT80" i="276"/>
  <c r="BU80" i="276"/>
  <c r="BV80" i="276"/>
  <c r="BW80" i="276"/>
  <c r="BX80" i="276"/>
  <c r="BY80" i="276"/>
  <c r="BZ80" i="276"/>
  <c r="CA80" i="276"/>
  <c r="CC80" i="276"/>
  <c r="CD80" i="276"/>
  <c r="CE80" i="276"/>
  <c r="CF80" i="276"/>
  <c r="CG80" i="276"/>
  <c r="CH80" i="276"/>
  <c r="CI80" i="276"/>
  <c r="CJ80" i="276"/>
  <c r="CK80" i="276"/>
  <c r="CL80" i="276"/>
  <c r="CM80" i="276"/>
  <c r="CN80" i="276"/>
  <c r="CO80" i="276"/>
  <c r="CP80" i="276"/>
  <c r="CQ80" i="276"/>
  <c r="CR80" i="276"/>
  <c r="CS80" i="276"/>
  <c r="CU80" i="276"/>
  <c r="CV80" i="276"/>
  <c r="CW80" i="276"/>
  <c r="CX80" i="276"/>
  <c r="CY80" i="276"/>
  <c r="CZ80" i="276"/>
  <c r="DA80" i="276"/>
  <c r="DB80" i="276"/>
  <c r="DC80" i="276"/>
  <c r="DD80" i="276"/>
  <c r="DD83" i="276" s="1"/>
  <c r="DE80" i="276"/>
  <c r="DF80" i="276"/>
  <c r="DG80" i="276"/>
  <c r="DH80" i="276"/>
  <c r="DI80" i="276"/>
  <c r="DJ80" i="276"/>
  <c r="DK80" i="276"/>
  <c r="DL80" i="276"/>
  <c r="DM80" i="276"/>
  <c r="B83" i="276"/>
  <c r="F83" i="276"/>
  <c r="G83" i="276"/>
  <c r="I83" i="276"/>
  <c r="J83" i="276"/>
  <c r="R83" i="276"/>
  <c r="S83" i="276"/>
  <c r="U83" i="276"/>
  <c r="Y83" i="276"/>
  <c r="Z83" i="276"/>
  <c r="AA83" i="276"/>
  <c r="AH83" i="276"/>
  <c r="AK83" i="276"/>
  <c r="AN83" i="276"/>
  <c r="AQ83" i="276"/>
  <c r="AU83" i="276"/>
  <c r="BA83" i="276"/>
  <c r="BB83" i="276"/>
  <c r="BC83" i="276"/>
  <c r="BE83" i="276"/>
  <c r="BX83" i="276"/>
  <c r="CC83" i="276"/>
  <c r="CZ83" i="276"/>
  <c r="DE83" i="276"/>
  <c r="DF83" i="276"/>
  <c r="DG83" i="276"/>
  <c r="DI83" i="276"/>
  <c r="DJ83" i="276"/>
  <c r="DL83" i="276"/>
  <c r="B87" i="276"/>
  <c r="E87" i="276"/>
  <c r="F87" i="276"/>
  <c r="G87" i="276"/>
  <c r="H87" i="276"/>
  <c r="I87" i="276"/>
  <c r="J87" i="276"/>
  <c r="K87" i="276"/>
  <c r="L87" i="276"/>
  <c r="M87" i="276"/>
  <c r="N87" i="276"/>
  <c r="O87" i="276"/>
  <c r="P87" i="276"/>
  <c r="Q87" i="276"/>
  <c r="R87" i="276"/>
  <c r="S87" i="276"/>
  <c r="T87" i="276"/>
  <c r="U87" i="276"/>
  <c r="W87" i="276"/>
  <c r="X87" i="276"/>
  <c r="Z87" i="276"/>
  <c r="AA87" i="276"/>
  <c r="AB87" i="276"/>
  <c r="AC87" i="276"/>
  <c r="AD87" i="276"/>
  <c r="AE87" i="276"/>
  <c r="AF87" i="276"/>
  <c r="AG87" i="276"/>
  <c r="AH87" i="276"/>
  <c r="AI87" i="276"/>
  <c r="AJ87" i="276"/>
  <c r="AK87" i="276"/>
  <c r="AL87" i="276"/>
  <c r="AM87" i="276"/>
  <c r="AN87" i="276"/>
  <c r="AO87" i="276"/>
  <c r="AQ87" i="276"/>
  <c r="AR87" i="276"/>
  <c r="AS87" i="276"/>
  <c r="AT87" i="276"/>
  <c r="AU87" i="276"/>
  <c r="AV87" i="276"/>
  <c r="AW87" i="276"/>
  <c r="AX87" i="276"/>
  <c r="AY87" i="276"/>
  <c r="AZ87" i="276"/>
  <c r="BA87" i="276"/>
  <c r="BB87" i="276"/>
  <c r="BC87" i="276"/>
  <c r="BE87" i="276"/>
  <c r="BF87" i="276"/>
  <c r="BG87" i="276"/>
  <c r="BI87" i="276"/>
  <c r="BJ87" i="276"/>
  <c r="BL87" i="276"/>
  <c r="BM87" i="276"/>
  <c r="BN87" i="276"/>
  <c r="BO87" i="276"/>
  <c r="BP87" i="276"/>
  <c r="BQ87" i="276"/>
  <c r="BR87" i="276"/>
  <c r="BS87" i="276"/>
  <c r="BT87" i="276"/>
  <c r="BU87" i="276"/>
  <c r="BV87" i="276"/>
  <c r="BW87" i="276"/>
  <c r="BX87" i="276"/>
  <c r="BY87" i="276"/>
  <c r="BZ87" i="276"/>
  <c r="CA87" i="276"/>
  <c r="CC87" i="276"/>
  <c r="CD87" i="276"/>
  <c r="CE87" i="276"/>
  <c r="CF87" i="276"/>
  <c r="CG87" i="276"/>
  <c r="CH87" i="276"/>
  <c r="CI87" i="276"/>
  <c r="CJ87" i="276"/>
  <c r="CK87" i="276"/>
  <c r="CL87" i="276"/>
  <c r="CM87" i="276"/>
  <c r="CN87" i="276"/>
  <c r="CO87" i="276"/>
  <c r="CP87" i="276"/>
  <c r="CQ87" i="276"/>
  <c r="CR87" i="276"/>
  <c r="CS87" i="276"/>
  <c r="CU87" i="276"/>
  <c r="CV87" i="276"/>
  <c r="CX87" i="276"/>
  <c r="CY87" i="276"/>
  <c r="CZ87" i="276"/>
  <c r="DA87" i="276"/>
  <c r="DB87" i="276"/>
  <c r="DC87" i="276"/>
  <c r="DD87" i="276"/>
  <c r="DE87" i="276"/>
  <c r="DF87" i="276"/>
  <c r="DG87" i="276"/>
  <c r="DH87" i="276"/>
  <c r="DI87" i="276"/>
  <c r="DJ87" i="276"/>
  <c r="DK87" i="276"/>
  <c r="DL87" i="276"/>
  <c r="DM87" i="276"/>
  <c r="G88" i="276"/>
  <c r="H88" i="276"/>
  <c r="I88" i="276"/>
  <c r="J88" i="276"/>
  <c r="K88" i="276"/>
  <c r="L88" i="276"/>
  <c r="M88" i="276"/>
  <c r="N88" i="276"/>
  <c r="O88" i="276"/>
  <c r="P88" i="276"/>
  <c r="Q88" i="276"/>
  <c r="R88" i="276"/>
  <c r="S88" i="276"/>
  <c r="T88" i="276"/>
  <c r="U88" i="276"/>
  <c r="AS88" i="276"/>
  <c r="AT88" i="276"/>
  <c r="AU88" i="276"/>
  <c r="AV88" i="276"/>
  <c r="AW88" i="276"/>
  <c r="AX88" i="276"/>
  <c r="AY88" i="276"/>
  <c r="BA88" i="276"/>
  <c r="BB88" i="276"/>
  <c r="BC88" i="276"/>
  <c r="BE88" i="276"/>
  <c r="BF88" i="276"/>
  <c r="BG88" i="276"/>
  <c r="CD88" i="276"/>
  <c r="CE88" i="276"/>
  <c r="CF88" i="276"/>
  <c r="CG88" i="276"/>
  <c r="CH88" i="276"/>
  <c r="CI88" i="276"/>
  <c r="CJ88" i="276"/>
  <c r="CK88" i="276"/>
  <c r="CL88" i="276"/>
  <c r="CM88" i="276"/>
  <c r="CN88" i="276"/>
  <c r="CO88" i="276"/>
  <c r="CP88" i="276"/>
  <c r="CQ88" i="276"/>
  <c r="CR88" i="276"/>
  <c r="CS88" i="276"/>
  <c r="CU88" i="276"/>
  <c r="CV88" i="276"/>
  <c r="B93" i="276"/>
  <c r="Y93" i="276"/>
  <c r="AD93" i="276"/>
  <c r="AI93" i="276"/>
  <c r="AO93" i="276"/>
  <c r="BK93" i="276"/>
  <c r="BP93" i="276"/>
  <c r="BU93" i="276"/>
  <c r="CA93" i="276"/>
  <c r="CW93" i="276"/>
  <c r="DB93" i="276"/>
  <c r="DG93" i="276"/>
  <c r="DM93" i="276"/>
  <c r="CA61" i="276" l="1"/>
  <c r="CA63" i="276" s="1"/>
  <c r="CA83" i="276"/>
  <c r="K276" i="277"/>
  <c r="AZ88" i="276"/>
  <c r="AZ83" i="276"/>
  <c r="BU83" i="276"/>
  <c r="BU61" i="276"/>
  <c r="BU63" i="276" s="1"/>
  <c r="U11" i="277"/>
  <c r="DK61" i="276"/>
  <c r="DK63" i="276" s="1"/>
  <c r="DK83" i="276"/>
  <c r="B13" i="276"/>
  <c r="B14" i="276"/>
  <c r="E61" i="276"/>
  <c r="E63" i="276" s="1"/>
  <c r="BZ83" i="276"/>
  <c r="AO83" i="276"/>
  <c r="BW61" i="276"/>
  <c r="BW63" i="276" s="1"/>
  <c r="BW83" i="276"/>
  <c r="BK83" i="276"/>
  <c r="BK61" i="276"/>
  <c r="BK63" i="276" s="1"/>
  <c r="BY83" i="276"/>
  <c r="AL83" i="276"/>
  <c r="DB83" i="276"/>
  <c r="DH83" i="276"/>
  <c r="CD83" i="276"/>
  <c r="CW29" i="276"/>
  <c r="DA83" i="276"/>
  <c r="BV83" i="276"/>
  <c r="BJ83" i="276"/>
  <c r="AI61" i="276"/>
  <c r="AI63" i="276" s="1"/>
  <c r="AI83" i="276"/>
  <c r="BP61" i="276"/>
  <c r="BP63" i="276" s="1"/>
  <c r="DM61" i="276"/>
  <c r="DM63" i="276" s="1"/>
  <c r="DM83" i="276"/>
  <c r="BU15" i="276"/>
  <c r="BU18" i="276" s="1"/>
  <c r="BU21" i="276" s="1"/>
  <c r="CW83" i="276" l="1"/>
  <c r="CW61" i="276"/>
  <c r="CW63" i="276" s="1"/>
  <c r="BK85" i="276"/>
  <c r="BK87" i="276" s="1"/>
  <c r="B15" i="276"/>
  <c r="B16" i="276" l="1"/>
  <c r="CW85" i="276"/>
  <c r="CW87" i="276" s="1"/>
  <c r="B17" i="276" l="1"/>
  <c r="B18" i="276" l="1"/>
  <c r="B20" i="276" s="1"/>
  <c r="B19" i="276"/>
  <c r="B21" i="276" l="1"/>
  <c r="B23" i="276" s="1"/>
  <c r="B25" i="276" l="1"/>
  <c r="B26" i="276"/>
  <c r="B27" i="276" l="1"/>
  <c r="B28" i="276" l="1"/>
  <c r="B29" i="276" l="1"/>
  <c r="B31" i="276" l="1"/>
  <c r="B32" i="276" s="1"/>
  <c r="L15" i="200" l="1"/>
  <c r="Q270" i="228" l="1"/>
  <c r="K270" i="228"/>
  <c r="AG85" i="259"/>
  <c r="T7" i="243"/>
  <c r="T88" i="258"/>
  <c r="AA55" i="259"/>
  <c r="J76" i="259"/>
  <c r="J65" i="259" s="1"/>
  <c r="J56" i="258" l="1"/>
  <c r="L9" i="243" l="1"/>
  <c r="N7" i="243"/>
  <c r="L7" i="243"/>
  <c r="P6" i="243"/>
  <c r="F9" i="243"/>
  <c r="F8" i="243"/>
  <c r="J8" i="243" s="1"/>
  <c r="H7" i="243"/>
  <c r="F7" i="243"/>
  <c r="V8" i="243"/>
  <c r="V7" i="243"/>
  <c r="V6" i="243"/>
  <c r="J6" i="243"/>
  <c r="A18" i="243"/>
  <c r="A22" i="243"/>
  <c r="A24" i="243"/>
  <c r="A26" i="243"/>
  <c r="A33" i="243"/>
  <c r="A35" i="243"/>
  <c r="A37" i="243"/>
  <c r="A40" i="243"/>
  <c r="A45" i="243"/>
  <c r="J7" i="243" l="1"/>
  <c r="P7" i="243"/>
  <c r="F8" i="200" l="1"/>
  <c r="J8" i="200" s="1"/>
  <c r="J7" i="200"/>
  <c r="V7" i="200"/>
  <c r="A18" i="200"/>
  <c r="A22" i="200"/>
  <c r="A24" i="200"/>
  <c r="A26" i="200"/>
  <c r="A33" i="200"/>
  <c r="A35" i="200"/>
  <c r="A37" i="200"/>
  <c r="A40" i="200"/>
  <c r="A45" i="200"/>
  <c r="A4" i="200"/>
  <c r="A5" i="200" s="1"/>
  <c r="A6" i="200" l="1"/>
  <c r="A7" i="200" s="1"/>
  <c r="A8" i="200" l="1"/>
  <c r="A9" i="200" s="1"/>
  <c r="A10" i="200"/>
  <c r="A11" i="200" l="1"/>
  <c r="A12" i="200" s="1"/>
  <c r="A13" i="200" l="1"/>
  <c r="A14" i="200" l="1"/>
  <c r="A15" i="200" s="1"/>
  <c r="V6" i="200"/>
  <c r="P6" i="200"/>
  <c r="L63" i="259"/>
  <c r="N14" i="243"/>
  <c r="T44" i="243"/>
  <c r="N44" i="243"/>
  <c r="H44" i="243"/>
  <c r="J22" i="243"/>
  <c r="K91" i="210"/>
  <c r="K90" i="210"/>
  <c r="J90" i="210"/>
  <c r="K88" i="210"/>
  <c r="K87" i="210"/>
  <c r="K86" i="210"/>
  <c r="K85" i="210"/>
  <c r="K84" i="210"/>
  <c r="K83" i="210"/>
  <c r="K82" i="210"/>
  <c r="K81" i="210"/>
  <c r="K80" i="210"/>
  <c r="K79" i="210"/>
  <c r="K78" i="210"/>
  <c r="K77" i="210" s="1"/>
  <c r="J77" i="210"/>
  <c r="K75" i="210"/>
  <c r="K74" i="210"/>
  <c r="K73" i="210"/>
  <c r="K72" i="210"/>
  <c r="K71" i="210"/>
  <c r="K70" i="210"/>
  <c r="K69" i="210"/>
  <c r="K68" i="210"/>
  <c r="K67" i="210"/>
  <c r="K66" i="210"/>
  <c r="K63" i="210" s="1"/>
  <c r="K65" i="210"/>
  <c r="K64" i="210"/>
  <c r="J63" i="210"/>
  <c r="K61" i="210"/>
  <c r="K60" i="210"/>
  <c r="K59" i="210"/>
  <c r="K58" i="210"/>
  <c r="K57" i="210" s="1"/>
  <c r="J57" i="210"/>
  <c r="K55" i="210"/>
  <c r="K54" i="210"/>
  <c r="K52" i="210" s="1"/>
  <c r="K53" i="210"/>
  <c r="J52" i="210"/>
  <c r="K50" i="210"/>
  <c r="K49" i="210"/>
  <c r="K48" i="210"/>
  <c r="K47" i="210"/>
  <c r="K46" i="210"/>
  <c r="K45" i="210" s="1"/>
  <c r="J45" i="210"/>
  <c r="K43" i="210"/>
  <c r="K42" i="210"/>
  <c r="K39" i="210" s="1"/>
  <c r="K41" i="210"/>
  <c r="K40" i="210"/>
  <c r="J39" i="210"/>
  <c r="K37" i="210"/>
  <c r="K36" i="210"/>
  <c r="J36" i="210"/>
  <c r="K34" i="210"/>
  <c r="J34" i="210"/>
  <c r="J33" i="210"/>
  <c r="K33" i="210" s="1"/>
  <c r="K32" i="210"/>
  <c r="J32" i="210"/>
  <c r="J31" i="210"/>
  <c r="K31" i="210" s="1"/>
  <c r="J30" i="210"/>
  <c r="K30" i="210" s="1"/>
  <c r="J29" i="210"/>
  <c r="K29" i="210" s="1"/>
  <c r="K28" i="210"/>
  <c r="J28" i="210"/>
  <c r="J27" i="210"/>
  <c r="K27" i="210" s="1"/>
  <c r="K26" i="210"/>
  <c r="J26" i="210"/>
  <c r="J25" i="210"/>
  <c r="K25" i="210" s="1"/>
  <c r="J24" i="210"/>
  <c r="K24" i="210" s="1"/>
  <c r="J23" i="210"/>
  <c r="J18" i="210" s="1"/>
  <c r="K22" i="210"/>
  <c r="J22" i="210"/>
  <c r="J21" i="210"/>
  <c r="K21" i="210" s="1"/>
  <c r="K20" i="210"/>
  <c r="J20" i="210"/>
  <c r="J19" i="210"/>
  <c r="K19" i="210" s="1"/>
  <c r="K16" i="210"/>
  <c r="K15" i="210"/>
  <c r="K14" i="210"/>
  <c r="K6" i="210" s="1"/>
  <c r="K13" i="210"/>
  <c r="K12" i="210"/>
  <c r="K11" i="210"/>
  <c r="K10" i="210"/>
  <c r="K9" i="210"/>
  <c r="K8" i="210"/>
  <c r="K7" i="210"/>
  <c r="J6" i="210"/>
  <c r="J93" i="210" s="1"/>
  <c r="K5" i="210"/>
  <c r="T44" i="200"/>
  <c r="N44" i="200"/>
  <c r="H44" i="200"/>
  <c r="J22" i="200"/>
  <c r="X6" i="180"/>
  <c r="R6" i="180"/>
  <c r="L6" i="180"/>
  <c r="P219" i="180"/>
  <c r="J219" i="180"/>
  <c r="V217" i="180"/>
  <c r="W217" i="180" s="1"/>
  <c r="X217" i="180" s="1"/>
  <c r="P217" i="180"/>
  <c r="P6" i="180" s="1"/>
  <c r="J217" i="180"/>
  <c r="P210" i="180"/>
  <c r="J208" i="180"/>
  <c r="V184" i="180"/>
  <c r="V183" i="180"/>
  <c r="P183" i="180"/>
  <c r="J183" i="180"/>
  <c r="P163" i="180"/>
  <c r="J163" i="180"/>
  <c r="J159" i="180"/>
  <c r="J160" i="180"/>
  <c r="J158" i="180"/>
  <c r="V144" i="180"/>
  <c r="J49" i="180"/>
  <c r="W269" i="180"/>
  <c r="X269" i="180" s="1"/>
  <c r="W268" i="180"/>
  <c r="X268" i="180" s="1"/>
  <c r="W267" i="180"/>
  <c r="X267" i="180" s="1"/>
  <c r="W266" i="180"/>
  <c r="X266" i="180" s="1"/>
  <c r="W265" i="180"/>
  <c r="X265" i="180" s="1"/>
  <c r="X264" i="180"/>
  <c r="W264" i="180"/>
  <c r="W263" i="180"/>
  <c r="X263" i="180" s="1"/>
  <c r="W262" i="180"/>
  <c r="X262" i="180" s="1"/>
  <c r="X261" i="180"/>
  <c r="W261" i="180"/>
  <c r="W260" i="180"/>
  <c r="X260" i="180" s="1"/>
  <c r="W259" i="180"/>
  <c r="X259" i="180" s="1"/>
  <c r="W258" i="180"/>
  <c r="X258" i="180" s="1"/>
  <c r="W257" i="180"/>
  <c r="X257" i="180" s="1"/>
  <c r="W256" i="180"/>
  <c r="X256" i="180" s="1"/>
  <c r="W255" i="180"/>
  <c r="X255" i="180" s="1"/>
  <c r="X254" i="180"/>
  <c r="W254" i="180"/>
  <c r="W253" i="180"/>
  <c r="X253" i="180" s="1"/>
  <c r="W252" i="180"/>
  <c r="X252" i="180" s="1"/>
  <c r="W251" i="180"/>
  <c r="X251" i="180" s="1"/>
  <c r="W250" i="180"/>
  <c r="X250" i="180" s="1"/>
  <c r="W249" i="180"/>
  <c r="X249" i="180" s="1"/>
  <c r="W248" i="180"/>
  <c r="X248" i="180" s="1"/>
  <c r="W247" i="180"/>
  <c r="X247" i="180" s="1"/>
  <c r="X246" i="180"/>
  <c r="W246" i="180"/>
  <c r="W245" i="180"/>
  <c r="X245" i="180" s="1"/>
  <c r="W244" i="180"/>
  <c r="X244" i="180" s="1"/>
  <c r="W243" i="180"/>
  <c r="X243" i="180" s="1"/>
  <c r="W242" i="180"/>
  <c r="X242" i="180" s="1"/>
  <c r="X241" i="180"/>
  <c r="W241" i="180"/>
  <c r="W240" i="180"/>
  <c r="X240" i="180" s="1"/>
  <c r="W239" i="180"/>
  <c r="X239" i="180" s="1"/>
  <c r="W238" i="180"/>
  <c r="X238" i="180" s="1"/>
  <c r="W237" i="180"/>
  <c r="X237" i="180" s="1"/>
  <c r="W236" i="180"/>
  <c r="X236" i="180" s="1"/>
  <c r="W235" i="180"/>
  <c r="X235" i="180" s="1"/>
  <c r="W234" i="180"/>
  <c r="X234" i="180" s="1"/>
  <c r="W233" i="180"/>
  <c r="X233" i="180" s="1"/>
  <c r="W232" i="180"/>
  <c r="X232" i="180" s="1"/>
  <c r="W231" i="180"/>
  <c r="X231" i="180" s="1"/>
  <c r="X230" i="180"/>
  <c r="W230" i="180"/>
  <c r="W229" i="180"/>
  <c r="X229" i="180" s="1"/>
  <c r="W228" i="180"/>
  <c r="X228" i="180" s="1"/>
  <c r="W227" i="180"/>
  <c r="X227" i="180" s="1"/>
  <c r="W226" i="180"/>
  <c r="X226" i="180" s="1"/>
  <c r="W225" i="180"/>
  <c r="X225" i="180" s="1"/>
  <c r="W224" i="180"/>
  <c r="X224" i="180" s="1"/>
  <c r="W223" i="180"/>
  <c r="X223" i="180" s="1"/>
  <c r="X222" i="180"/>
  <c r="W222" i="180"/>
  <c r="W221" i="180"/>
  <c r="X221" i="180" s="1"/>
  <c r="W220" i="180"/>
  <c r="X220" i="180" s="1"/>
  <c r="W219" i="180"/>
  <c r="X219" i="180" s="1"/>
  <c r="W218" i="180"/>
  <c r="X218" i="180" s="1"/>
  <c r="W216" i="180"/>
  <c r="X216" i="180" s="1"/>
  <c r="W215" i="180"/>
  <c r="X215" i="180" s="1"/>
  <c r="W214" i="180"/>
  <c r="X214" i="180" s="1"/>
  <c r="W213" i="180"/>
  <c r="X213" i="180" s="1"/>
  <c r="W212" i="180"/>
  <c r="X212" i="180" s="1"/>
  <c r="W211" i="180"/>
  <c r="X211" i="180" s="1"/>
  <c r="W210" i="180"/>
  <c r="X210" i="180" s="1"/>
  <c r="W209" i="180"/>
  <c r="X209" i="180" s="1"/>
  <c r="W208" i="180"/>
  <c r="X208" i="180" s="1"/>
  <c r="W207" i="180"/>
  <c r="X207" i="180" s="1"/>
  <c r="X206" i="180"/>
  <c r="W206" i="180"/>
  <c r="W205" i="180"/>
  <c r="X205" i="180" s="1"/>
  <c r="W204" i="180"/>
  <c r="X204" i="180" s="1"/>
  <c r="W203" i="180"/>
  <c r="X203" i="180" s="1"/>
  <c r="W202" i="180"/>
  <c r="X202" i="180" s="1"/>
  <c r="W201" i="180"/>
  <c r="X201" i="180" s="1"/>
  <c r="W200" i="180"/>
  <c r="X200" i="180" s="1"/>
  <c r="W199" i="180"/>
  <c r="X199" i="180" s="1"/>
  <c r="X198" i="180"/>
  <c r="W198" i="180"/>
  <c r="W197" i="180"/>
  <c r="X197" i="180" s="1"/>
  <c r="W196" i="180"/>
  <c r="X196" i="180" s="1"/>
  <c r="W195" i="180"/>
  <c r="X195" i="180" s="1"/>
  <c r="W194" i="180"/>
  <c r="X194" i="180" s="1"/>
  <c r="X193" i="180"/>
  <c r="W193" i="180"/>
  <c r="W192" i="180"/>
  <c r="X192" i="180" s="1"/>
  <c r="W191" i="180"/>
  <c r="X191" i="180" s="1"/>
  <c r="W190" i="180"/>
  <c r="X190" i="180" s="1"/>
  <c r="W189" i="180"/>
  <c r="X189" i="180" s="1"/>
  <c r="W188" i="180"/>
  <c r="X188" i="180" s="1"/>
  <c r="W187" i="180"/>
  <c r="X187" i="180" s="1"/>
  <c r="W186" i="180"/>
  <c r="X186" i="180" s="1"/>
  <c r="W185" i="180"/>
  <c r="X185" i="180" s="1"/>
  <c r="W184" i="180"/>
  <c r="X184" i="180" s="1"/>
  <c r="W183" i="180"/>
  <c r="X183" i="180" s="1"/>
  <c r="X182" i="180"/>
  <c r="W182" i="180"/>
  <c r="W181" i="180"/>
  <c r="X181" i="180" s="1"/>
  <c r="W180" i="180"/>
  <c r="X180" i="180" s="1"/>
  <c r="W179" i="180"/>
  <c r="X179" i="180" s="1"/>
  <c r="W178" i="180"/>
  <c r="X178" i="180" s="1"/>
  <c r="W177" i="180"/>
  <c r="X177" i="180" s="1"/>
  <c r="W176" i="180"/>
  <c r="X176" i="180" s="1"/>
  <c r="W175" i="180"/>
  <c r="X175" i="180" s="1"/>
  <c r="X174" i="180"/>
  <c r="W174" i="180"/>
  <c r="W173" i="180"/>
  <c r="X173" i="180" s="1"/>
  <c r="W172" i="180"/>
  <c r="X172" i="180" s="1"/>
  <c r="W171" i="180"/>
  <c r="X171" i="180" s="1"/>
  <c r="W170" i="180"/>
  <c r="X170" i="180" s="1"/>
  <c r="X169" i="180"/>
  <c r="W169" i="180"/>
  <c r="W168" i="180"/>
  <c r="X168" i="180" s="1"/>
  <c r="W167" i="180"/>
  <c r="X167" i="180" s="1"/>
  <c r="W166" i="180"/>
  <c r="X166" i="180" s="1"/>
  <c r="W165" i="180"/>
  <c r="X165" i="180" s="1"/>
  <c r="W164" i="180"/>
  <c r="X164" i="180" s="1"/>
  <c r="W163" i="180"/>
  <c r="X163" i="180" s="1"/>
  <c r="W162" i="180"/>
  <c r="X162" i="180" s="1"/>
  <c r="W161" i="180"/>
  <c r="X161" i="180" s="1"/>
  <c r="W160" i="180"/>
  <c r="X160" i="180" s="1"/>
  <c r="W159" i="180"/>
  <c r="X159" i="180" s="1"/>
  <c r="X158" i="180"/>
  <c r="W158" i="180"/>
  <c r="W157" i="180"/>
  <c r="X157" i="180" s="1"/>
  <c r="W156" i="180"/>
  <c r="X156" i="180" s="1"/>
  <c r="W155" i="180"/>
  <c r="X155" i="180" s="1"/>
  <c r="W154" i="180"/>
  <c r="X154" i="180" s="1"/>
  <c r="W153" i="180"/>
  <c r="X153" i="180" s="1"/>
  <c r="W152" i="180"/>
  <c r="X152" i="180" s="1"/>
  <c r="W151" i="180"/>
  <c r="X151" i="180" s="1"/>
  <c r="X150" i="180"/>
  <c r="W150" i="180"/>
  <c r="W149" i="180"/>
  <c r="X149" i="180" s="1"/>
  <c r="W148" i="180"/>
  <c r="X148" i="180" s="1"/>
  <c r="W147" i="180"/>
  <c r="X147" i="180" s="1"/>
  <c r="W146" i="180"/>
  <c r="X146" i="180" s="1"/>
  <c r="X145" i="180"/>
  <c r="W145" i="180"/>
  <c r="W144" i="180"/>
  <c r="X144" i="180" s="1"/>
  <c r="W143" i="180"/>
  <c r="X143" i="180" s="1"/>
  <c r="W142" i="180"/>
  <c r="X142" i="180" s="1"/>
  <c r="W141" i="180"/>
  <c r="X141" i="180" s="1"/>
  <c r="W140" i="180"/>
  <c r="X140" i="180" s="1"/>
  <c r="W139" i="180"/>
  <c r="X139" i="180" s="1"/>
  <c r="W138" i="180"/>
  <c r="X138" i="180" s="1"/>
  <c r="W137" i="180"/>
  <c r="X137" i="180" s="1"/>
  <c r="W136" i="180"/>
  <c r="X136" i="180" s="1"/>
  <c r="W135" i="180"/>
  <c r="X135" i="180" s="1"/>
  <c r="X134" i="180"/>
  <c r="W134" i="180"/>
  <c r="W133" i="180"/>
  <c r="X133" i="180" s="1"/>
  <c r="W132" i="180"/>
  <c r="X132" i="180" s="1"/>
  <c r="W131" i="180"/>
  <c r="X131" i="180" s="1"/>
  <c r="W130" i="180"/>
  <c r="X130" i="180" s="1"/>
  <c r="W129" i="180"/>
  <c r="X129" i="180" s="1"/>
  <c r="W128" i="180"/>
  <c r="X128" i="180" s="1"/>
  <c r="W127" i="180"/>
  <c r="X127" i="180" s="1"/>
  <c r="X126" i="180"/>
  <c r="W126" i="180"/>
  <c r="W125" i="180"/>
  <c r="X125" i="180" s="1"/>
  <c r="W124" i="180"/>
  <c r="X124" i="180" s="1"/>
  <c r="W123" i="180"/>
  <c r="X123" i="180" s="1"/>
  <c r="W122" i="180"/>
  <c r="X122" i="180" s="1"/>
  <c r="X121" i="180"/>
  <c r="W121" i="180"/>
  <c r="W120" i="180"/>
  <c r="X120" i="180" s="1"/>
  <c r="W119" i="180"/>
  <c r="X119" i="180" s="1"/>
  <c r="W118" i="180"/>
  <c r="X118" i="180" s="1"/>
  <c r="W117" i="180"/>
  <c r="X117" i="180" s="1"/>
  <c r="W116" i="180"/>
  <c r="X116" i="180" s="1"/>
  <c r="W115" i="180"/>
  <c r="X115" i="180" s="1"/>
  <c r="W114" i="180"/>
  <c r="X114" i="180" s="1"/>
  <c r="W113" i="180"/>
  <c r="X113" i="180" s="1"/>
  <c r="W112" i="180"/>
  <c r="X112" i="180" s="1"/>
  <c r="W111" i="180"/>
  <c r="X111" i="180" s="1"/>
  <c r="X110" i="180"/>
  <c r="W110" i="180"/>
  <c r="W109" i="180"/>
  <c r="X109" i="180" s="1"/>
  <c r="W108" i="180"/>
  <c r="X108" i="180" s="1"/>
  <c r="W107" i="180"/>
  <c r="X107" i="180" s="1"/>
  <c r="W106" i="180"/>
  <c r="X106" i="180" s="1"/>
  <c r="W105" i="180"/>
  <c r="X105" i="180" s="1"/>
  <c r="W104" i="180"/>
  <c r="X104" i="180" s="1"/>
  <c r="W103" i="180"/>
  <c r="X103" i="180" s="1"/>
  <c r="W102" i="180"/>
  <c r="X102" i="180" s="1"/>
  <c r="W101" i="180"/>
  <c r="X101" i="180" s="1"/>
  <c r="W100" i="180"/>
  <c r="X100" i="180" s="1"/>
  <c r="W99" i="180"/>
  <c r="X99" i="180" s="1"/>
  <c r="W98" i="180"/>
  <c r="X98" i="180" s="1"/>
  <c r="X97" i="180"/>
  <c r="W97" i="180"/>
  <c r="W96" i="180"/>
  <c r="X96" i="180" s="1"/>
  <c r="W95" i="180"/>
  <c r="X95" i="180" s="1"/>
  <c r="W94" i="180"/>
  <c r="X94" i="180" s="1"/>
  <c r="W93" i="180"/>
  <c r="X93" i="180" s="1"/>
  <c r="W92" i="180"/>
  <c r="X92" i="180" s="1"/>
  <c r="W91" i="180"/>
  <c r="X91" i="180" s="1"/>
  <c r="W90" i="180"/>
  <c r="X90" i="180" s="1"/>
  <c r="W89" i="180"/>
  <c r="X89" i="180" s="1"/>
  <c r="W88" i="180"/>
  <c r="X88" i="180" s="1"/>
  <c r="W87" i="180"/>
  <c r="X87" i="180" s="1"/>
  <c r="X86" i="180"/>
  <c r="W86" i="180"/>
  <c r="W85" i="180"/>
  <c r="X85" i="180" s="1"/>
  <c r="W84" i="180"/>
  <c r="X84" i="180" s="1"/>
  <c r="W83" i="180"/>
  <c r="X83" i="180" s="1"/>
  <c r="W82" i="180"/>
  <c r="X82" i="180" s="1"/>
  <c r="W81" i="180"/>
  <c r="X81" i="180" s="1"/>
  <c r="W80" i="180"/>
  <c r="X80" i="180" s="1"/>
  <c r="W79" i="180"/>
  <c r="X79" i="180" s="1"/>
  <c r="X78" i="180"/>
  <c r="W78" i="180"/>
  <c r="W77" i="180"/>
  <c r="X77" i="180" s="1"/>
  <c r="W76" i="180"/>
  <c r="X76" i="180" s="1"/>
  <c r="W75" i="180"/>
  <c r="X75" i="180" s="1"/>
  <c r="W74" i="180"/>
  <c r="X74" i="180" s="1"/>
  <c r="X73" i="180"/>
  <c r="W73" i="180"/>
  <c r="W72" i="180"/>
  <c r="X72" i="180" s="1"/>
  <c r="W71" i="180"/>
  <c r="X71" i="180" s="1"/>
  <c r="W70" i="180"/>
  <c r="X70" i="180" s="1"/>
  <c r="W69" i="180"/>
  <c r="X69" i="180" s="1"/>
  <c r="W68" i="180"/>
  <c r="X68" i="180" s="1"/>
  <c r="W67" i="180"/>
  <c r="X67" i="180" s="1"/>
  <c r="W66" i="180"/>
  <c r="X66" i="180" s="1"/>
  <c r="W65" i="180"/>
  <c r="X65" i="180" s="1"/>
  <c r="W64" i="180"/>
  <c r="X64" i="180" s="1"/>
  <c r="W63" i="180"/>
  <c r="X63" i="180" s="1"/>
  <c r="X62" i="180"/>
  <c r="W62" i="180"/>
  <c r="W61" i="180"/>
  <c r="X61" i="180" s="1"/>
  <c r="W60" i="180"/>
  <c r="X60" i="180" s="1"/>
  <c r="W59" i="180"/>
  <c r="X59" i="180" s="1"/>
  <c r="W58" i="180"/>
  <c r="X58" i="180" s="1"/>
  <c r="W57" i="180"/>
  <c r="X57" i="180" s="1"/>
  <c r="W56" i="180"/>
  <c r="X56" i="180" s="1"/>
  <c r="W55" i="180"/>
  <c r="X55" i="180" s="1"/>
  <c r="X54" i="180"/>
  <c r="W54" i="180"/>
  <c r="W53" i="180"/>
  <c r="X53" i="180" s="1"/>
  <c r="W52" i="180"/>
  <c r="X52" i="180" s="1"/>
  <c r="W51" i="180"/>
  <c r="X51" i="180" s="1"/>
  <c r="W50" i="180"/>
  <c r="X50" i="180" s="1"/>
  <c r="X49" i="180"/>
  <c r="W49" i="180"/>
  <c r="W48" i="180"/>
  <c r="X48" i="180" s="1"/>
  <c r="W47" i="180"/>
  <c r="X47" i="180" s="1"/>
  <c r="W46" i="180"/>
  <c r="X46" i="180" s="1"/>
  <c r="W45" i="180"/>
  <c r="X45" i="180" s="1"/>
  <c r="W44" i="180"/>
  <c r="X44" i="180" s="1"/>
  <c r="W43" i="180"/>
  <c r="X43" i="180" s="1"/>
  <c r="W42" i="180"/>
  <c r="X42" i="180" s="1"/>
  <c r="W41" i="180"/>
  <c r="X41" i="180" s="1"/>
  <c r="W40" i="180"/>
  <c r="X40" i="180" s="1"/>
  <c r="W39" i="180"/>
  <c r="X39" i="180" s="1"/>
  <c r="X38" i="180"/>
  <c r="W38" i="180"/>
  <c r="W37" i="180"/>
  <c r="X37" i="180" s="1"/>
  <c r="W36" i="180"/>
  <c r="X36" i="180" s="1"/>
  <c r="W35" i="180"/>
  <c r="X35" i="180" s="1"/>
  <c r="W34" i="180"/>
  <c r="X34" i="180" s="1"/>
  <c r="W33" i="180"/>
  <c r="X33" i="180" s="1"/>
  <c r="W32" i="180"/>
  <c r="X32" i="180" s="1"/>
  <c r="W31" i="180"/>
  <c r="X31" i="180" s="1"/>
  <c r="X30" i="180"/>
  <c r="W30" i="180"/>
  <c r="W29" i="180"/>
  <c r="X29" i="180" s="1"/>
  <c r="W28" i="180"/>
  <c r="X28" i="180" s="1"/>
  <c r="W27" i="180"/>
  <c r="X27" i="180" s="1"/>
  <c r="W26" i="180"/>
  <c r="X26" i="180" s="1"/>
  <c r="X25" i="180"/>
  <c r="W25" i="180"/>
  <c r="W24" i="180"/>
  <c r="X24" i="180" s="1"/>
  <c r="W23" i="180"/>
  <c r="X23" i="180" s="1"/>
  <c r="W22" i="180"/>
  <c r="X22" i="180" s="1"/>
  <c r="W21" i="180"/>
  <c r="X21" i="180" s="1"/>
  <c r="W20" i="180"/>
  <c r="X20" i="180" s="1"/>
  <c r="W19" i="180"/>
  <c r="X19" i="180" s="1"/>
  <c r="W18" i="180"/>
  <c r="X18" i="180" s="1"/>
  <c r="W17" i="180"/>
  <c r="X17" i="180" s="1"/>
  <c r="W16" i="180"/>
  <c r="X16" i="180" s="1"/>
  <c r="W15" i="180"/>
  <c r="X15" i="180" s="1"/>
  <c r="X14" i="180"/>
  <c r="W14" i="180"/>
  <c r="W13" i="180"/>
  <c r="X13" i="180" s="1"/>
  <c r="W12" i="180"/>
  <c r="X12" i="180" s="1"/>
  <c r="W11" i="180"/>
  <c r="X11" i="180" s="1"/>
  <c r="W10" i="180"/>
  <c r="X10" i="180" s="1"/>
  <c r="X9" i="180"/>
  <c r="W9" i="180"/>
  <c r="W8" i="180"/>
  <c r="X8" i="180" s="1"/>
  <c r="X7" i="180"/>
  <c r="W7" i="180"/>
  <c r="V6" i="180"/>
  <c r="Q11" i="180"/>
  <c r="R11" i="180" s="1"/>
  <c r="Q12" i="180"/>
  <c r="R12" i="180" s="1"/>
  <c r="Q13" i="180"/>
  <c r="R13" i="180" s="1"/>
  <c r="Q14" i="180"/>
  <c r="R14" i="180"/>
  <c r="Q15" i="180"/>
  <c r="R15" i="180"/>
  <c r="Q16" i="180"/>
  <c r="R16" i="180"/>
  <c r="Q17" i="180"/>
  <c r="R17" i="180" s="1"/>
  <c r="Q18" i="180"/>
  <c r="R18" i="180"/>
  <c r="Q19" i="180"/>
  <c r="R19" i="180" s="1"/>
  <c r="Q20" i="180"/>
  <c r="R20" i="180"/>
  <c r="Q21" i="180"/>
  <c r="R21" i="180"/>
  <c r="Q22" i="180"/>
  <c r="R22" i="180"/>
  <c r="Q23" i="180"/>
  <c r="R23" i="180" s="1"/>
  <c r="Q24" i="180"/>
  <c r="R24" i="180" s="1"/>
  <c r="Q25" i="180"/>
  <c r="R25" i="180" s="1"/>
  <c r="Q26" i="180"/>
  <c r="R26" i="180" s="1"/>
  <c r="Q27" i="180"/>
  <c r="R27" i="180"/>
  <c r="Q28" i="180"/>
  <c r="R28" i="180"/>
  <c r="Q29" i="180"/>
  <c r="R29" i="180" s="1"/>
  <c r="Q30" i="180"/>
  <c r="R30" i="180"/>
  <c r="Q31" i="180"/>
  <c r="R31" i="180"/>
  <c r="Q32" i="180"/>
  <c r="R32" i="180" s="1"/>
  <c r="Q33" i="180"/>
  <c r="R33" i="180"/>
  <c r="Q34" i="180"/>
  <c r="R34" i="180"/>
  <c r="Q35" i="180"/>
  <c r="R35" i="180" s="1"/>
  <c r="Q36" i="180"/>
  <c r="R36" i="180"/>
  <c r="Q37" i="180"/>
  <c r="R37" i="180" s="1"/>
  <c r="Q38" i="180"/>
  <c r="R38" i="180"/>
  <c r="Q39" i="180"/>
  <c r="R39" i="180" s="1"/>
  <c r="Q40" i="180"/>
  <c r="R40" i="180"/>
  <c r="Q41" i="180"/>
  <c r="R41" i="180" s="1"/>
  <c r="Q42" i="180"/>
  <c r="R42" i="180"/>
  <c r="Q43" i="180"/>
  <c r="R43" i="180"/>
  <c r="Q44" i="180"/>
  <c r="R44" i="180"/>
  <c r="Q45" i="180"/>
  <c r="R45" i="180" s="1"/>
  <c r="Q46" i="180"/>
  <c r="R46" i="180"/>
  <c r="Q47" i="180"/>
  <c r="R47" i="180" s="1"/>
  <c r="Q48" i="180"/>
  <c r="R48" i="180"/>
  <c r="Q49" i="180"/>
  <c r="R49" i="180"/>
  <c r="Q50" i="180"/>
  <c r="R50" i="180" s="1"/>
  <c r="Q51" i="180"/>
  <c r="R51" i="180" s="1"/>
  <c r="Q52" i="180"/>
  <c r="R52" i="180" s="1"/>
  <c r="Q53" i="180"/>
  <c r="R53" i="180" s="1"/>
  <c r="Q54" i="180"/>
  <c r="R54" i="180"/>
  <c r="Q55" i="180"/>
  <c r="R55" i="180"/>
  <c r="Q56" i="180"/>
  <c r="R56" i="180"/>
  <c r="Q57" i="180"/>
  <c r="R57" i="180"/>
  <c r="Q58" i="180"/>
  <c r="R58" i="180" s="1"/>
  <c r="Q59" i="180"/>
  <c r="R59" i="180" s="1"/>
  <c r="Q60" i="180"/>
  <c r="R60" i="180"/>
  <c r="Q61" i="180"/>
  <c r="R61" i="180"/>
  <c r="Q62" i="180"/>
  <c r="R62" i="180"/>
  <c r="Q63" i="180"/>
  <c r="R63" i="180" s="1"/>
  <c r="Q64" i="180"/>
  <c r="R64" i="180" s="1"/>
  <c r="Q65" i="180"/>
  <c r="R65" i="180" s="1"/>
  <c r="Q66" i="180"/>
  <c r="R66" i="180"/>
  <c r="Q67" i="180"/>
  <c r="R67" i="180"/>
  <c r="Q68" i="180"/>
  <c r="R68" i="180"/>
  <c r="Q69" i="180"/>
  <c r="R69" i="180"/>
  <c r="Q70" i="180"/>
  <c r="R70" i="180"/>
  <c r="Q71" i="180"/>
  <c r="R71" i="180" s="1"/>
  <c r="Q72" i="180"/>
  <c r="R72" i="180" s="1"/>
  <c r="Q73" i="180"/>
  <c r="R73" i="180"/>
  <c r="Q74" i="180"/>
  <c r="R74" i="180"/>
  <c r="Q75" i="180"/>
  <c r="R75" i="180"/>
  <c r="Q76" i="180"/>
  <c r="R76" i="180" s="1"/>
  <c r="Q77" i="180"/>
  <c r="R77" i="180" s="1"/>
  <c r="Q78" i="180"/>
  <c r="R78" i="180" s="1"/>
  <c r="Q79" i="180"/>
  <c r="R79" i="180"/>
  <c r="Q80" i="180"/>
  <c r="R80" i="180"/>
  <c r="Q81" i="180"/>
  <c r="R81" i="180"/>
  <c r="Q82" i="180"/>
  <c r="R82" i="180"/>
  <c r="Q83" i="180"/>
  <c r="R83" i="180" s="1"/>
  <c r="Q84" i="180"/>
  <c r="R84" i="180" s="1"/>
  <c r="Q85" i="180"/>
  <c r="R85" i="180" s="1"/>
  <c r="Q86" i="180"/>
  <c r="R86" i="180"/>
  <c r="Q87" i="180"/>
  <c r="R87" i="180"/>
  <c r="Q88" i="180"/>
  <c r="R88" i="180"/>
  <c r="Q89" i="180"/>
  <c r="R89" i="180" s="1"/>
  <c r="Q90" i="180"/>
  <c r="R90" i="180"/>
  <c r="Q91" i="180"/>
  <c r="R91" i="180" s="1"/>
  <c r="Q92" i="180"/>
  <c r="R92" i="180"/>
  <c r="Q93" i="180"/>
  <c r="R93" i="180"/>
  <c r="Q94" i="180"/>
  <c r="R94" i="180"/>
  <c r="Q95" i="180"/>
  <c r="R95" i="180" s="1"/>
  <c r="Q96" i="180"/>
  <c r="R96" i="180" s="1"/>
  <c r="Q97" i="180"/>
  <c r="R97" i="180" s="1"/>
  <c r="Q98" i="180"/>
  <c r="R98" i="180" s="1"/>
  <c r="Q99" i="180"/>
  <c r="R99" i="180" s="1"/>
  <c r="Q100" i="180"/>
  <c r="R100" i="180"/>
  <c r="Q101" i="180"/>
  <c r="R101" i="180" s="1"/>
  <c r="Q102" i="180"/>
  <c r="R102" i="180"/>
  <c r="Q103" i="180"/>
  <c r="R103" i="180"/>
  <c r="Q104" i="180"/>
  <c r="R104" i="180" s="1"/>
  <c r="Q105" i="180"/>
  <c r="R105" i="180"/>
  <c r="Q106" i="180"/>
  <c r="R106" i="180"/>
  <c r="Q107" i="180"/>
  <c r="R107" i="180" s="1"/>
  <c r="Q108" i="180"/>
  <c r="R108" i="180"/>
  <c r="Q109" i="180"/>
  <c r="R109" i="180" s="1"/>
  <c r="Q110" i="180"/>
  <c r="R110" i="180" s="1"/>
  <c r="Q111" i="180"/>
  <c r="R111" i="180" s="1"/>
  <c r="Q112" i="180"/>
  <c r="R112" i="180"/>
  <c r="Q113" i="180"/>
  <c r="R113" i="180" s="1"/>
  <c r="Q114" i="180"/>
  <c r="R114" i="180"/>
  <c r="Q115" i="180"/>
  <c r="R115" i="180"/>
  <c r="Q116" i="180"/>
  <c r="R116" i="180"/>
  <c r="Q117" i="180"/>
  <c r="R117" i="180" s="1"/>
  <c r="Q118" i="180"/>
  <c r="R118" i="180"/>
  <c r="Q119" i="180"/>
  <c r="R119" i="180" s="1"/>
  <c r="Q120" i="180"/>
  <c r="R120" i="180"/>
  <c r="Q121" i="180"/>
  <c r="R121" i="180"/>
  <c r="Q122" i="180"/>
  <c r="R122" i="180" s="1"/>
  <c r="Q123" i="180"/>
  <c r="R123" i="180" s="1"/>
  <c r="Q124" i="180"/>
  <c r="R124" i="180" s="1"/>
  <c r="Q125" i="180"/>
  <c r="R125" i="180" s="1"/>
  <c r="Q126" i="180"/>
  <c r="R126" i="180"/>
  <c r="Q127" i="180"/>
  <c r="R127" i="180"/>
  <c r="Q128" i="180"/>
  <c r="R128" i="180"/>
  <c r="Q129" i="180"/>
  <c r="R129" i="180"/>
  <c r="Q130" i="180"/>
  <c r="R130" i="180" s="1"/>
  <c r="Q131" i="180"/>
  <c r="R131" i="180" s="1"/>
  <c r="Q132" i="180"/>
  <c r="R132" i="180"/>
  <c r="Q133" i="180"/>
  <c r="R133" i="180"/>
  <c r="Q134" i="180"/>
  <c r="R134" i="180"/>
  <c r="Q135" i="180"/>
  <c r="R135" i="180" s="1"/>
  <c r="Q136" i="180"/>
  <c r="R136" i="180" s="1"/>
  <c r="Q137" i="180"/>
  <c r="R137" i="180" s="1"/>
  <c r="Q138" i="180"/>
  <c r="R138" i="180"/>
  <c r="Q139" i="180"/>
  <c r="R139" i="180"/>
  <c r="Q140" i="180"/>
  <c r="R140" i="180"/>
  <c r="Q141" i="180"/>
  <c r="R141" i="180"/>
  <c r="Q142" i="180"/>
  <c r="R142" i="180"/>
  <c r="Q143" i="180"/>
  <c r="R143" i="180" s="1"/>
  <c r="Q144" i="180"/>
  <c r="R144" i="180" s="1"/>
  <c r="Q145" i="180"/>
  <c r="R145" i="180"/>
  <c r="Q146" i="180"/>
  <c r="R146" i="180"/>
  <c r="Q147" i="180"/>
  <c r="R147" i="180"/>
  <c r="Q148" i="180"/>
  <c r="R148" i="180" s="1"/>
  <c r="Q149" i="180"/>
  <c r="R149" i="180" s="1"/>
  <c r="Q150" i="180"/>
  <c r="R150" i="180" s="1"/>
  <c r="Q151" i="180"/>
  <c r="R151" i="180"/>
  <c r="Q152" i="180"/>
  <c r="R152" i="180"/>
  <c r="Q153" i="180"/>
  <c r="R153" i="180"/>
  <c r="Q154" i="180"/>
  <c r="R154" i="180"/>
  <c r="Q155" i="180"/>
  <c r="R155" i="180" s="1"/>
  <c r="Q156" i="180"/>
  <c r="R156" i="180" s="1"/>
  <c r="Q157" i="180"/>
  <c r="R157" i="180" s="1"/>
  <c r="Q158" i="180"/>
  <c r="R158" i="180"/>
  <c r="Q159" i="180"/>
  <c r="R159" i="180"/>
  <c r="Q160" i="180"/>
  <c r="R160" i="180"/>
  <c r="Q161" i="180"/>
  <c r="R161" i="180" s="1"/>
  <c r="Q162" i="180"/>
  <c r="R162" i="180"/>
  <c r="Q163" i="180"/>
  <c r="R163" i="180" s="1"/>
  <c r="Q164" i="180"/>
  <c r="R164" i="180"/>
  <c r="Q165" i="180"/>
  <c r="R165" i="180"/>
  <c r="Q166" i="180"/>
  <c r="R166" i="180"/>
  <c r="Q167" i="180"/>
  <c r="R167" i="180" s="1"/>
  <c r="Q168" i="180"/>
  <c r="R168" i="180" s="1"/>
  <c r="Q169" i="180"/>
  <c r="R169" i="180" s="1"/>
  <c r="Q170" i="180"/>
  <c r="R170" i="180" s="1"/>
  <c r="Q171" i="180"/>
  <c r="R171" i="180"/>
  <c r="Q172" i="180"/>
  <c r="R172" i="180"/>
  <c r="Q173" i="180"/>
  <c r="R173" i="180" s="1"/>
  <c r="Q174" i="180"/>
  <c r="R174" i="180"/>
  <c r="Q175" i="180"/>
  <c r="R175" i="180"/>
  <c r="Q176" i="180"/>
  <c r="R176" i="180" s="1"/>
  <c r="Q177" i="180"/>
  <c r="R177" i="180"/>
  <c r="Q178" i="180"/>
  <c r="R178" i="180"/>
  <c r="Q179" i="180"/>
  <c r="R179" i="180" s="1"/>
  <c r="Q180" i="180"/>
  <c r="R180" i="180"/>
  <c r="Q181" i="180"/>
  <c r="R181" i="180" s="1"/>
  <c r="Q182" i="180"/>
  <c r="R182" i="180" s="1"/>
  <c r="Q183" i="180"/>
  <c r="R183" i="180" s="1"/>
  <c r="Q184" i="180"/>
  <c r="R184" i="180"/>
  <c r="Q185" i="180"/>
  <c r="R185" i="180" s="1"/>
  <c r="Q186" i="180"/>
  <c r="R186" i="180"/>
  <c r="Q187" i="180"/>
  <c r="R187" i="180"/>
  <c r="Q188" i="180"/>
  <c r="R188" i="180"/>
  <c r="Q189" i="180"/>
  <c r="R189" i="180" s="1"/>
  <c r="Q190" i="180"/>
  <c r="R190" i="180"/>
  <c r="Q191" i="180"/>
  <c r="R191" i="180" s="1"/>
  <c r="Q192" i="180"/>
  <c r="R192" i="180"/>
  <c r="Q193" i="180"/>
  <c r="R193" i="180"/>
  <c r="Q194" i="180"/>
  <c r="R194" i="180" s="1"/>
  <c r="Q195" i="180"/>
  <c r="R195" i="180" s="1"/>
  <c r="Q196" i="180"/>
  <c r="R196" i="180" s="1"/>
  <c r="Q197" i="180"/>
  <c r="R197" i="180" s="1"/>
  <c r="Q198" i="180"/>
  <c r="R198" i="180"/>
  <c r="Q199" i="180"/>
  <c r="R199" i="180"/>
  <c r="Q200" i="180"/>
  <c r="R200" i="180"/>
  <c r="Q201" i="180"/>
  <c r="R201" i="180"/>
  <c r="Q202" i="180"/>
  <c r="R202" i="180" s="1"/>
  <c r="Q203" i="180"/>
  <c r="R203" i="180" s="1"/>
  <c r="Q204" i="180"/>
  <c r="R204" i="180"/>
  <c r="Q205" i="180"/>
  <c r="R205" i="180"/>
  <c r="Q206" i="180"/>
  <c r="R206" i="180" s="1"/>
  <c r="Q207" i="180"/>
  <c r="R207" i="180" s="1"/>
  <c r="Q208" i="180"/>
  <c r="R208" i="180" s="1"/>
  <c r="Q209" i="180"/>
  <c r="R209" i="180" s="1"/>
  <c r="Q210" i="180"/>
  <c r="R210" i="180"/>
  <c r="Q211" i="180"/>
  <c r="R211" i="180"/>
  <c r="Q212" i="180"/>
  <c r="R212" i="180"/>
  <c r="Q213" i="180"/>
  <c r="R213" i="180"/>
  <c r="Q214" i="180"/>
  <c r="R214" i="180"/>
  <c r="Q215" i="180"/>
  <c r="R215" i="180" s="1"/>
  <c r="Q216" i="180"/>
  <c r="R216" i="180" s="1"/>
  <c r="Q217" i="180"/>
  <c r="R217" i="180"/>
  <c r="Q218" i="180"/>
  <c r="R218" i="180"/>
  <c r="Q219" i="180"/>
  <c r="R219" i="180"/>
  <c r="Q220" i="180"/>
  <c r="R220" i="180" s="1"/>
  <c r="Q221" i="180"/>
  <c r="R221" i="180" s="1"/>
  <c r="Q222" i="180"/>
  <c r="R222" i="180" s="1"/>
  <c r="Q223" i="180"/>
  <c r="R223" i="180"/>
  <c r="Q224" i="180"/>
  <c r="R224" i="180"/>
  <c r="Q225" i="180"/>
  <c r="R225" i="180"/>
  <c r="Q226" i="180"/>
  <c r="R226" i="180"/>
  <c r="Q227" i="180"/>
  <c r="R227" i="180" s="1"/>
  <c r="Q228" i="180"/>
  <c r="R228" i="180" s="1"/>
  <c r="Q229" i="180"/>
  <c r="R229" i="180" s="1"/>
  <c r="Q230" i="180"/>
  <c r="R230" i="180"/>
  <c r="Q231" i="180"/>
  <c r="R231" i="180"/>
  <c r="Q232" i="180"/>
  <c r="R232" i="180"/>
  <c r="Q233" i="180"/>
  <c r="R233" i="180" s="1"/>
  <c r="Q234" i="180"/>
  <c r="R234" i="180"/>
  <c r="Q235" i="180"/>
  <c r="R235" i="180" s="1"/>
  <c r="Q236" i="180"/>
  <c r="R236" i="180"/>
  <c r="Q237" i="180"/>
  <c r="R237" i="180"/>
  <c r="Q238" i="180"/>
  <c r="R238" i="180"/>
  <c r="Q239" i="180"/>
  <c r="R239" i="180" s="1"/>
  <c r="Q240" i="180"/>
  <c r="R240" i="180" s="1"/>
  <c r="Q241" i="180"/>
  <c r="R241" i="180" s="1"/>
  <c r="Q242" i="180"/>
  <c r="R242" i="180" s="1"/>
  <c r="Q243" i="180"/>
  <c r="R243" i="180"/>
  <c r="Q244" i="180"/>
  <c r="R244" i="180"/>
  <c r="Q245" i="180"/>
  <c r="R245" i="180" s="1"/>
  <c r="Q246" i="180"/>
  <c r="R246" i="180"/>
  <c r="Q247" i="180"/>
  <c r="R247" i="180"/>
  <c r="Q248" i="180"/>
  <c r="R248" i="180" s="1"/>
  <c r="Q249" i="180"/>
  <c r="R249" i="180"/>
  <c r="Q250" i="180"/>
  <c r="R250" i="180"/>
  <c r="Q251" i="180"/>
  <c r="R251" i="180" s="1"/>
  <c r="Q252" i="180"/>
  <c r="R252" i="180"/>
  <c r="Q253" i="180"/>
  <c r="R253" i="180" s="1"/>
  <c r="Q254" i="180"/>
  <c r="R254" i="180" s="1"/>
  <c r="Q255" i="180"/>
  <c r="R255" i="180" s="1"/>
  <c r="Q256" i="180"/>
  <c r="R256" i="180"/>
  <c r="Q257" i="180"/>
  <c r="R257" i="180" s="1"/>
  <c r="Q258" i="180"/>
  <c r="R258" i="180"/>
  <c r="Q259" i="180"/>
  <c r="R259" i="180"/>
  <c r="Q260" i="180"/>
  <c r="R260" i="180"/>
  <c r="Q261" i="180"/>
  <c r="R261" i="180" s="1"/>
  <c r="Q262" i="180"/>
  <c r="R262" i="180"/>
  <c r="Q263" i="180"/>
  <c r="R263" i="180" s="1"/>
  <c r="Q264" i="180"/>
  <c r="R264" i="180"/>
  <c r="Q265" i="180"/>
  <c r="R265" i="180"/>
  <c r="Q266" i="180"/>
  <c r="R266" i="180" s="1"/>
  <c r="Q267" i="180"/>
  <c r="R267" i="180"/>
  <c r="Q268" i="180"/>
  <c r="R268" i="180" s="1"/>
  <c r="Q269" i="180"/>
  <c r="R269" i="180" s="1"/>
  <c r="Q8" i="180"/>
  <c r="R8" i="180" s="1"/>
  <c r="Q9" i="180"/>
  <c r="R9" i="180" s="1"/>
  <c r="Q10" i="180"/>
  <c r="R10" i="180"/>
  <c r="R7" i="180"/>
  <c r="Q7" i="180"/>
  <c r="K8" i="180"/>
  <c r="K9" i="180"/>
  <c r="K10" i="180"/>
  <c r="L10" i="180" s="1"/>
  <c r="K11" i="180"/>
  <c r="L11" i="180" s="1"/>
  <c r="K12" i="180"/>
  <c r="L12" i="180" s="1"/>
  <c r="K13" i="180"/>
  <c r="L13" i="180" s="1"/>
  <c r="K14" i="180"/>
  <c r="L14" i="180" s="1"/>
  <c r="K15" i="180"/>
  <c r="L15" i="180" s="1"/>
  <c r="K16" i="180"/>
  <c r="L16" i="180" s="1"/>
  <c r="K17" i="180"/>
  <c r="L17" i="180" s="1"/>
  <c r="K18" i="180"/>
  <c r="L18" i="180" s="1"/>
  <c r="K19" i="180"/>
  <c r="L19" i="180" s="1"/>
  <c r="K20" i="180"/>
  <c r="K21" i="180"/>
  <c r="K22" i="180"/>
  <c r="L22" i="180" s="1"/>
  <c r="K23" i="180"/>
  <c r="L23" i="180" s="1"/>
  <c r="K24" i="180"/>
  <c r="K25" i="180"/>
  <c r="K26" i="180"/>
  <c r="L26" i="180" s="1"/>
  <c r="K27" i="180"/>
  <c r="L27" i="180" s="1"/>
  <c r="K28" i="180"/>
  <c r="L28" i="180" s="1"/>
  <c r="K29" i="180"/>
  <c r="L29" i="180" s="1"/>
  <c r="K30" i="180"/>
  <c r="L30" i="180" s="1"/>
  <c r="K31" i="180"/>
  <c r="L31" i="180" s="1"/>
  <c r="K32" i="180"/>
  <c r="K33" i="180"/>
  <c r="K34" i="180"/>
  <c r="L34" i="180" s="1"/>
  <c r="K35" i="180"/>
  <c r="L35" i="180" s="1"/>
  <c r="K36" i="180"/>
  <c r="L36" i="180" s="1"/>
  <c r="K37" i="180"/>
  <c r="K38" i="180"/>
  <c r="L38" i="180" s="1"/>
  <c r="K39" i="180"/>
  <c r="L39" i="180" s="1"/>
  <c r="K40" i="180"/>
  <c r="L40" i="180" s="1"/>
  <c r="K41" i="180"/>
  <c r="L41" i="180" s="1"/>
  <c r="K42" i="180"/>
  <c r="L42" i="180" s="1"/>
  <c r="K43" i="180"/>
  <c r="L43" i="180" s="1"/>
  <c r="K44" i="180"/>
  <c r="K45" i="180"/>
  <c r="K46" i="180"/>
  <c r="L46" i="180" s="1"/>
  <c r="K47" i="180"/>
  <c r="L47" i="180" s="1"/>
  <c r="K48" i="180"/>
  <c r="L48" i="180" s="1"/>
  <c r="K49" i="180"/>
  <c r="L49" i="180" s="1"/>
  <c r="K50" i="180"/>
  <c r="L50" i="180" s="1"/>
  <c r="K51" i="180"/>
  <c r="L51" i="180" s="1"/>
  <c r="K52" i="180"/>
  <c r="L52" i="180" s="1"/>
  <c r="K53" i="180"/>
  <c r="L53" i="180" s="1"/>
  <c r="K54" i="180"/>
  <c r="L54" i="180" s="1"/>
  <c r="K55" i="180"/>
  <c r="L55" i="180" s="1"/>
  <c r="K56" i="180"/>
  <c r="K57" i="180"/>
  <c r="K58" i="180"/>
  <c r="L58" i="180" s="1"/>
  <c r="K59" i="180"/>
  <c r="K60" i="180"/>
  <c r="L60" i="180" s="1"/>
  <c r="K61" i="180"/>
  <c r="K62" i="180"/>
  <c r="L62" i="180" s="1"/>
  <c r="K63" i="180"/>
  <c r="L63" i="180" s="1"/>
  <c r="K64" i="180"/>
  <c r="L64" i="180" s="1"/>
  <c r="K65" i="180"/>
  <c r="L65" i="180" s="1"/>
  <c r="K66" i="180"/>
  <c r="L66" i="180" s="1"/>
  <c r="K67" i="180"/>
  <c r="L67" i="180" s="1"/>
  <c r="K68" i="180"/>
  <c r="K69" i="180"/>
  <c r="K70" i="180"/>
  <c r="L70" i="180" s="1"/>
  <c r="K71" i="180"/>
  <c r="L71" i="180" s="1"/>
  <c r="K72" i="180"/>
  <c r="L72" i="180" s="1"/>
  <c r="K73" i="180"/>
  <c r="K74" i="180"/>
  <c r="L74" i="180" s="1"/>
  <c r="K75" i="180"/>
  <c r="L75" i="180" s="1"/>
  <c r="K76" i="180"/>
  <c r="L76" i="180" s="1"/>
  <c r="K77" i="180"/>
  <c r="L77" i="180" s="1"/>
  <c r="K78" i="180"/>
  <c r="L78" i="180" s="1"/>
  <c r="K79" i="180"/>
  <c r="L79" i="180" s="1"/>
  <c r="K80" i="180"/>
  <c r="K81" i="180"/>
  <c r="K82" i="180"/>
  <c r="L82" i="180" s="1"/>
  <c r="K83" i="180"/>
  <c r="L83" i="180" s="1"/>
  <c r="K84" i="180"/>
  <c r="L84" i="180" s="1"/>
  <c r="K85" i="180"/>
  <c r="K86" i="180"/>
  <c r="L86" i="180" s="1"/>
  <c r="K87" i="180"/>
  <c r="L87" i="180" s="1"/>
  <c r="K88" i="180"/>
  <c r="L88" i="180" s="1"/>
  <c r="K89" i="180"/>
  <c r="L89" i="180" s="1"/>
  <c r="K90" i="180"/>
  <c r="L90" i="180" s="1"/>
  <c r="K91" i="180"/>
  <c r="L91" i="180" s="1"/>
  <c r="K92" i="180"/>
  <c r="K93" i="180"/>
  <c r="K94" i="180"/>
  <c r="L94" i="180" s="1"/>
  <c r="K95" i="180"/>
  <c r="L95" i="180" s="1"/>
  <c r="K96" i="180"/>
  <c r="L96" i="180" s="1"/>
  <c r="K97" i="180"/>
  <c r="K98" i="180"/>
  <c r="L98" i="180" s="1"/>
  <c r="K99" i="180"/>
  <c r="L99" i="180" s="1"/>
  <c r="K100" i="180"/>
  <c r="L100" i="180" s="1"/>
  <c r="K101" i="180"/>
  <c r="L101" i="180" s="1"/>
  <c r="K102" i="180"/>
  <c r="L102" i="180" s="1"/>
  <c r="K103" i="180"/>
  <c r="L103" i="180" s="1"/>
  <c r="K104" i="180"/>
  <c r="K105" i="180"/>
  <c r="K106" i="180"/>
  <c r="L106" i="180" s="1"/>
  <c r="K107" i="180"/>
  <c r="L107" i="180" s="1"/>
  <c r="K108" i="180"/>
  <c r="L108" i="180" s="1"/>
  <c r="K109" i="180"/>
  <c r="K110" i="180"/>
  <c r="L110" i="180" s="1"/>
  <c r="K111" i="180"/>
  <c r="L111" i="180" s="1"/>
  <c r="K112" i="180"/>
  <c r="L112" i="180" s="1"/>
  <c r="K113" i="180"/>
  <c r="L113" i="180" s="1"/>
  <c r="K114" i="180"/>
  <c r="L114" i="180" s="1"/>
  <c r="K115" i="180"/>
  <c r="L115" i="180" s="1"/>
  <c r="K116" i="180"/>
  <c r="K117" i="180"/>
  <c r="K118" i="180"/>
  <c r="L118" i="180" s="1"/>
  <c r="K119" i="180"/>
  <c r="L119" i="180" s="1"/>
  <c r="K120" i="180"/>
  <c r="L120" i="180" s="1"/>
  <c r="K121" i="180"/>
  <c r="K122" i="180"/>
  <c r="L122" i="180" s="1"/>
  <c r="K123" i="180"/>
  <c r="L123" i="180" s="1"/>
  <c r="K124" i="180"/>
  <c r="L124" i="180" s="1"/>
  <c r="K125" i="180"/>
  <c r="L125" i="180" s="1"/>
  <c r="K126" i="180"/>
  <c r="L126" i="180" s="1"/>
  <c r="K127" i="180"/>
  <c r="L127" i="180" s="1"/>
  <c r="K128" i="180"/>
  <c r="K129" i="180"/>
  <c r="K130" i="180"/>
  <c r="L130" i="180" s="1"/>
  <c r="K131" i="180"/>
  <c r="L131" i="180" s="1"/>
  <c r="K132" i="180"/>
  <c r="L132" i="180" s="1"/>
  <c r="K133" i="180"/>
  <c r="K134" i="180"/>
  <c r="L134" i="180" s="1"/>
  <c r="K135" i="180"/>
  <c r="L135" i="180" s="1"/>
  <c r="K136" i="180"/>
  <c r="L136" i="180" s="1"/>
  <c r="K137" i="180"/>
  <c r="L137" i="180" s="1"/>
  <c r="K138" i="180"/>
  <c r="L138" i="180" s="1"/>
  <c r="K139" i="180"/>
  <c r="L139" i="180" s="1"/>
  <c r="K140" i="180"/>
  <c r="K141" i="180"/>
  <c r="K142" i="180"/>
  <c r="L142" i="180" s="1"/>
  <c r="K143" i="180"/>
  <c r="L143" i="180" s="1"/>
  <c r="K144" i="180"/>
  <c r="L144" i="180" s="1"/>
  <c r="K145" i="180"/>
  <c r="K146" i="180"/>
  <c r="L146" i="180" s="1"/>
  <c r="K147" i="180"/>
  <c r="L147" i="180" s="1"/>
  <c r="K148" i="180"/>
  <c r="L148" i="180" s="1"/>
  <c r="K149" i="180"/>
  <c r="L149" i="180" s="1"/>
  <c r="K150" i="180"/>
  <c r="L150" i="180" s="1"/>
  <c r="K151" i="180"/>
  <c r="L151" i="180" s="1"/>
  <c r="K152" i="180"/>
  <c r="K153" i="180"/>
  <c r="K154" i="180"/>
  <c r="L154" i="180" s="1"/>
  <c r="K155" i="180"/>
  <c r="L155" i="180" s="1"/>
  <c r="K156" i="180"/>
  <c r="L156" i="180" s="1"/>
  <c r="K157" i="180"/>
  <c r="K158" i="180"/>
  <c r="L158" i="180" s="1"/>
  <c r="K159" i="180"/>
  <c r="L159" i="180" s="1"/>
  <c r="K160" i="180"/>
  <c r="L160" i="180" s="1"/>
  <c r="K161" i="180"/>
  <c r="L161" i="180" s="1"/>
  <c r="K162" i="180"/>
  <c r="L162" i="180" s="1"/>
  <c r="K164" i="180"/>
  <c r="K165" i="180"/>
  <c r="K166" i="180"/>
  <c r="L166" i="180" s="1"/>
  <c r="K167" i="180"/>
  <c r="L167" i="180" s="1"/>
  <c r="K168" i="180"/>
  <c r="L168" i="180" s="1"/>
  <c r="K169" i="180"/>
  <c r="K170" i="180"/>
  <c r="L170" i="180" s="1"/>
  <c r="K171" i="180"/>
  <c r="L171" i="180" s="1"/>
  <c r="K172" i="180"/>
  <c r="L172" i="180" s="1"/>
  <c r="K173" i="180"/>
  <c r="L173" i="180" s="1"/>
  <c r="K174" i="180"/>
  <c r="L174" i="180" s="1"/>
  <c r="K175" i="180"/>
  <c r="L175" i="180" s="1"/>
  <c r="K176" i="180"/>
  <c r="K177" i="180"/>
  <c r="K178" i="180"/>
  <c r="L178" i="180" s="1"/>
  <c r="K179" i="180"/>
  <c r="L179" i="180" s="1"/>
  <c r="K180" i="180"/>
  <c r="L180" i="180" s="1"/>
  <c r="K181" i="180"/>
  <c r="K182" i="180"/>
  <c r="L182" i="180" s="1"/>
  <c r="K183" i="180"/>
  <c r="L183" i="180" s="1"/>
  <c r="K184" i="180"/>
  <c r="L184" i="180" s="1"/>
  <c r="K185" i="180"/>
  <c r="L185" i="180" s="1"/>
  <c r="K186" i="180"/>
  <c r="L186" i="180" s="1"/>
  <c r="K187" i="180"/>
  <c r="L187" i="180" s="1"/>
  <c r="K188" i="180"/>
  <c r="K189" i="180"/>
  <c r="K190" i="180"/>
  <c r="L190" i="180" s="1"/>
  <c r="K191" i="180"/>
  <c r="L191" i="180" s="1"/>
  <c r="K192" i="180"/>
  <c r="L192" i="180" s="1"/>
  <c r="K193" i="180"/>
  <c r="K194" i="180"/>
  <c r="L194" i="180" s="1"/>
  <c r="K195" i="180"/>
  <c r="L195" i="180" s="1"/>
  <c r="K196" i="180"/>
  <c r="L196" i="180" s="1"/>
  <c r="K197" i="180"/>
  <c r="L197" i="180" s="1"/>
  <c r="K198" i="180"/>
  <c r="L198" i="180" s="1"/>
  <c r="K199" i="180"/>
  <c r="L199" i="180" s="1"/>
  <c r="K200" i="180"/>
  <c r="K201" i="180"/>
  <c r="K202" i="180"/>
  <c r="L202" i="180" s="1"/>
  <c r="K203" i="180"/>
  <c r="L203" i="180" s="1"/>
  <c r="K204" i="180"/>
  <c r="L204" i="180" s="1"/>
  <c r="K205" i="180"/>
  <c r="K206" i="180"/>
  <c r="L206" i="180" s="1"/>
  <c r="K207" i="180"/>
  <c r="L207" i="180" s="1"/>
  <c r="K208" i="180"/>
  <c r="L208" i="180" s="1"/>
  <c r="K209" i="180"/>
  <c r="L209" i="180" s="1"/>
  <c r="K210" i="180"/>
  <c r="L210" i="180" s="1"/>
  <c r="K211" i="180"/>
  <c r="L211" i="180" s="1"/>
  <c r="K212" i="180"/>
  <c r="K213" i="180"/>
  <c r="K214" i="180"/>
  <c r="L214" i="180" s="1"/>
  <c r="K215" i="180"/>
  <c r="L215" i="180" s="1"/>
  <c r="K216" i="180"/>
  <c r="L216" i="180" s="1"/>
  <c r="K217" i="180"/>
  <c r="K218" i="180"/>
  <c r="L218" i="180" s="1"/>
  <c r="K219" i="180"/>
  <c r="L219" i="180" s="1"/>
  <c r="K220" i="180"/>
  <c r="L220" i="180" s="1"/>
  <c r="K221" i="180"/>
  <c r="L221" i="180" s="1"/>
  <c r="K222" i="180"/>
  <c r="L222" i="180" s="1"/>
  <c r="K223" i="180"/>
  <c r="L223" i="180" s="1"/>
  <c r="K224" i="180"/>
  <c r="K225" i="180"/>
  <c r="K226" i="180"/>
  <c r="L226" i="180" s="1"/>
  <c r="K227" i="180"/>
  <c r="L227" i="180" s="1"/>
  <c r="K228" i="180"/>
  <c r="L228" i="180" s="1"/>
  <c r="K229" i="180"/>
  <c r="K230" i="180"/>
  <c r="L230" i="180" s="1"/>
  <c r="K231" i="180"/>
  <c r="L231" i="180" s="1"/>
  <c r="K232" i="180"/>
  <c r="L232" i="180" s="1"/>
  <c r="K233" i="180"/>
  <c r="L233" i="180" s="1"/>
  <c r="K234" i="180"/>
  <c r="L234" i="180" s="1"/>
  <c r="K235" i="180"/>
  <c r="L235" i="180" s="1"/>
  <c r="K236" i="180"/>
  <c r="K237" i="180"/>
  <c r="K238" i="180"/>
  <c r="L238" i="180" s="1"/>
  <c r="K239" i="180"/>
  <c r="L239" i="180" s="1"/>
  <c r="K240" i="180"/>
  <c r="L240" i="180" s="1"/>
  <c r="K241" i="180"/>
  <c r="K242" i="180"/>
  <c r="L242" i="180" s="1"/>
  <c r="K243" i="180"/>
  <c r="L243" i="180" s="1"/>
  <c r="K244" i="180"/>
  <c r="L244" i="180" s="1"/>
  <c r="K245" i="180"/>
  <c r="L245" i="180" s="1"/>
  <c r="K246" i="180"/>
  <c r="L246" i="180" s="1"/>
  <c r="K247" i="180"/>
  <c r="L247" i="180" s="1"/>
  <c r="K248" i="180"/>
  <c r="K249" i="180"/>
  <c r="K250" i="180"/>
  <c r="L250" i="180" s="1"/>
  <c r="K251" i="180"/>
  <c r="L251" i="180" s="1"/>
  <c r="K252" i="180"/>
  <c r="L252" i="180" s="1"/>
  <c r="K253" i="180"/>
  <c r="K254" i="180"/>
  <c r="L254" i="180" s="1"/>
  <c r="K255" i="180"/>
  <c r="L255" i="180" s="1"/>
  <c r="K256" i="180"/>
  <c r="L256" i="180" s="1"/>
  <c r="K257" i="180"/>
  <c r="L257" i="180" s="1"/>
  <c r="K258" i="180"/>
  <c r="L258" i="180" s="1"/>
  <c r="K259" i="180"/>
  <c r="L259" i="180" s="1"/>
  <c r="K260" i="180"/>
  <c r="K261" i="180"/>
  <c r="K262" i="180"/>
  <c r="L262" i="180" s="1"/>
  <c r="K263" i="180"/>
  <c r="L263" i="180" s="1"/>
  <c r="K264" i="180"/>
  <c r="L264" i="180" s="1"/>
  <c r="K265" i="180"/>
  <c r="K266" i="180"/>
  <c r="L266" i="180" s="1"/>
  <c r="K267" i="180"/>
  <c r="L267" i="180" s="1"/>
  <c r="K268" i="180"/>
  <c r="L268" i="180" s="1"/>
  <c r="K269" i="180"/>
  <c r="L269" i="180" s="1"/>
  <c r="L8" i="180"/>
  <c r="L9" i="180"/>
  <c r="L20" i="180"/>
  <c r="L21" i="180"/>
  <c r="L24" i="180"/>
  <c r="L25" i="180"/>
  <c r="L32" i="180"/>
  <c r="L33" i="180"/>
  <c r="L37" i="180"/>
  <c r="L44" i="180"/>
  <c r="L45" i="180"/>
  <c r="L56" i="180"/>
  <c r="L57" i="180"/>
  <c r="L59" i="180"/>
  <c r="L61" i="180"/>
  <c r="L68" i="180"/>
  <c r="L69" i="180"/>
  <c r="L73" i="180"/>
  <c r="L80" i="180"/>
  <c r="L81" i="180"/>
  <c r="L85" i="180"/>
  <c r="L92" i="180"/>
  <c r="L93" i="180"/>
  <c r="L97" i="180"/>
  <c r="L104" i="180"/>
  <c r="L105" i="180"/>
  <c r="L109" i="180"/>
  <c r="L116" i="180"/>
  <c r="L117" i="180"/>
  <c r="L121" i="180"/>
  <c r="L128" i="180"/>
  <c r="L129" i="180"/>
  <c r="L133" i="180"/>
  <c r="L140" i="180"/>
  <c r="L141" i="180"/>
  <c r="L145" i="180"/>
  <c r="L152" i="180"/>
  <c r="L153" i="180"/>
  <c r="L157" i="180"/>
  <c r="L164" i="180"/>
  <c r="L165" i="180"/>
  <c r="L169" i="180"/>
  <c r="L176" i="180"/>
  <c r="L177" i="180"/>
  <c r="L181" i="180"/>
  <c r="L188" i="180"/>
  <c r="L189" i="180"/>
  <c r="L193" i="180"/>
  <c r="L200" i="180"/>
  <c r="L201" i="180"/>
  <c r="L205" i="180"/>
  <c r="L212" i="180"/>
  <c r="L213" i="180"/>
  <c r="L217" i="180"/>
  <c r="L224" i="180"/>
  <c r="L225" i="180"/>
  <c r="L229" i="180"/>
  <c r="L236" i="180"/>
  <c r="L237" i="180"/>
  <c r="L241" i="180"/>
  <c r="L248" i="180"/>
  <c r="L249" i="180"/>
  <c r="L253" i="180"/>
  <c r="L260" i="180"/>
  <c r="L261" i="180"/>
  <c r="L265" i="180"/>
  <c r="L7" i="180"/>
  <c r="X6" i="228"/>
  <c r="X8" i="228"/>
  <c r="X9" i="228"/>
  <c r="X10" i="228"/>
  <c r="X11" i="228"/>
  <c r="X12" i="228"/>
  <c r="X13" i="228"/>
  <c r="X14" i="228"/>
  <c r="X15" i="228"/>
  <c r="X16" i="228"/>
  <c r="X17" i="228"/>
  <c r="X18" i="228"/>
  <c r="X19" i="228"/>
  <c r="X20" i="228"/>
  <c r="X21" i="228"/>
  <c r="X22" i="228"/>
  <c r="X23" i="228"/>
  <c r="X24" i="228"/>
  <c r="X25" i="228"/>
  <c r="X26" i="228"/>
  <c r="X27" i="228"/>
  <c r="X28" i="228"/>
  <c r="X29" i="228"/>
  <c r="X30" i="228"/>
  <c r="X31" i="228"/>
  <c r="X32" i="228"/>
  <c r="X33" i="228"/>
  <c r="X34" i="228"/>
  <c r="X35" i="228"/>
  <c r="X36" i="228"/>
  <c r="X37" i="228"/>
  <c r="X38" i="228"/>
  <c r="X39" i="228"/>
  <c r="X40" i="228"/>
  <c r="X41" i="228"/>
  <c r="X42" i="228"/>
  <c r="X43" i="228"/>
  <c r="X44" i="228"/>
  <c r="X45" i="228"/>
  <c r="X46" i="228"/>
  <c r="X47" i="228"/>
  <c r="X48" i="228"/>
  <c r="X49" i="228"/>
  <c r="X50" i="228"/>
  <c r="X51" i="228"/>
  <c r="X52" i="228"/>
  <c r="X53" i="228"/>
  <c r="X54" i="228"/>
  <c r="X55" i="228"/>
  <c r="X56" i="228"/>
  <c r="X57" i="228"/>
  <c r="X58" i="228"/>
  <c r="X59" i="228"/>
  <c r="X60" i="228"/>
  <c r="X61" i="228"/>
  <c r="X62" i="228"/>
  <c r="X63" i="228"/>
  <c r="X64" i="228"/>
  <c r="X65" i="228"/>
  <c r="X66" i="228"/>
  <c r="X67" i="228"/>
  <c r="X68" i="228"/>
  <c r="X69" i="228"/>
  <c r="X70" i="228"/>
  <c r="X71" i="228"/>
  <c r="X72" i="228"/>
  <c r="X73" i="228"/>
  <c r="X74" i="228"/>
  <c r="X75" i="228"/>
  <c r="X76" i="228"/>
  <c r="X77" i="228"/>
  <c r="X78" i="228"/>
  <c r="X79" i="228"/>
  <c r="X80" i="228"/>
  <c r="X81" i="228"/>
  <c r="X82" i="228"/>
  <c r="X83" i="228"/>
  <c r="X84" i="228"/>
  <c r="X85" i="228"/>
  <c r="X86" i="228"/>
  <c r="X87" i="228"/>
  <c r="X88" i="228"/>
  <c r="X89" i="228"/>
  <c r="X90" i="228"/>
  <c r="X91" i="228"/>
  <c r="X92" i="228"/>
  <c r="X93" i="228"/>
  <c r="X94" i="228"/>
  <c r="X95" i="228"/>
  <c r="X96" i="228"/>
  <c r="X97" i="228"/>
  <c r="X98" i="228"/>
  <c r="X99" i="228"/>
  <c r="X100" i="228"/>
  <c r="X101" i="228"/>
  <c r="X102" i="228"/>
  <c r="X103" i="228"/>
  <c r="X104" i="228"/>
  <c r="X105" i="228"/>
  <c r="X106" i="228"/>
  <c r="X107" i="228"/>
  <c r="X108" i="228"/>
  <c r="X109" i="228"/>
  <c r="X110" i="228"/>
  <c r="X111" i="228"/>
  <c r="X112" i="228"/>
  <c r="X113" i="228"/>
  <c r="X114" i="228"/>
  <c r="X115" i="228"/>
  <c r="X116" i="228"/>
  <c r="X117" i="228"/>
  <c r="X118" i="228"/>
  <c r="X119" i="228"/>
  <c r="X120" i="228"/>
  <c r="X121" i="228"/>
  <c r="X122" i="228"/>
  <c r="X123" i="228"/>
  <c r="X124" i="228"/>
  <c r="X125" i="228"/>
  <c r="X126" i="228"/>
  <c r="X127" i="228"/>
  <c r="X128" i="228"/>
  <c r="X129" i="228"/>
  <c r="X130" i="228"/>
  <c r="X131" i="228"/>
  <c r="X132" i="228"/>
  <c r="X133" i="228"/>
  <c r="X134" i="228"/>
  <c r="X135" i="228"/>
  <c r="X136" i="228"/>
  <c r="X137" i="228"/>
  <c r="X138" i="228"/>
  <c r="X139" i="228"/>
  <c r="X140" i="228"/>
  <c r="X141" i="228"/>
  <c r="X142" i="228"/>
  <c r="X143" i="228"/>
  <c r="X144" i="228"/>
  <c r="X145" i="228"/>
  <c r="X146" i="228"/>
  <c r="X147" i="228"/>
  <c r="X148" i="228"/>
  <c r="X149" i="228"/>
  <c r="X150" i="228"/>
  <c r="X151" i="228"/>
  <c r="X152" i="228"/>
  <c r="X153" i="228"/>
  <c r="X154" i="228"/>
  <c r="X155" i="228"/>
  <c r="X156" i="228"/>
  <c r="X157" i="228"/>
  <c r="X158" i="228"/>
  <c r="X159" i="228"/>
  <c r="X160" i="228"/>
  <c r="X161" i="228"/>
  <c r="X162" i="228"/>
  <c r="X163" i="228"/>
  <c r="X164" i="228"/>
  <c r="X165" i="228"/>
  <c r="X166" i="228"/>
  <c r="X167" i="228"/>
  <c r="X168" i="228"/>
  <c r="X169" i="228"/>
  <c r="X170" i="228"/>
  <c r="X171" i="228"/>
  <c r="X172" i="228"/>
  <c r="X173" i="228"/>
  <c r="X174" i="228"/>
  <c r="X175" i="228"/>
  <c r="X176" i="228"/>
  <c r="X177" i="228"/>
  <c r="X178" i="228"/>
  <c r="X179" i="228"/>
  <c r="X180" i="228"/>
  <c r="X181" i="228"/>
  <c r="X182" i="228"/>
  <c r="X183" i="228"/>
  <c r="X184" i="228"/>
  <c r="X185" i="228"/>
  <c r="X186" i="228"/>
  <c r="X187" i="228"/>
  <c r="X188" i="228"/>
  <c r="X189" i="228"/>
  <c r="X190" i="228"/>
  <c r="X191" i="228"/>
  <c r="X192" i="228"/>
  <c r="X193" i="228"/>
  <c r="X194" i="228"/>
  <c r="X195" i="228"/>
  <c r="X196" i="228"/>
  <c r="X197" i="228"/>
  <c r="X198" i="228"/>
  <c r="X199" i="228"/>
  <c r="X200" i="228"/>
  <c r="X201" i="228"/>
  <c r="X202" i="228"/>
  <c r="X203" i="228"/>
  <c r="X204" i="228"/>
  <c r="X205" i="228"/>
  <c r="X206" i="228"/>
  <c r="X207" i="228"/>
  <c r="X208" i="228"/>
  <c r="X209" i="228"/>
  <c r="X210" i="228"/>
  <c r="X211" i="228"/>
  <c r="X212" i="228"/>
  <c r="X213" i="228"/>
  <c r="X214" i="228"/>
  <c r="X215" i="228"/>
  <c r="X216" i="228"/>
  <c r="X217" i="228"/>
  <c r="X218" i="228"/>
  <c r="X219" i="228"/>
  <c r="X220" i="228"/>
  <c r="X221" i="228"/>
  <c r="X222" i="228"/>
  <c r="X223" i="228"/>
  <c r="X224" i="228"/>
  <c r="X225" i="228"/>
  <c r="X226" i="228"/>
  <c r="X227" i="228"/>
  <c r="X228" i="228"/>
  <c r="X229" i="228"/>
  <c r="X230" i="228"/>
  <c r="X231" i="228"/>
  <c r="X232" i="228"/>
  <c r="X233" i="228"/>
  <c r="X234" i="228"/>
  <c r="X235" i="228"/>
  <c r="X236" i="228"/>
  <c r="X237" i="228"/>
  <c r="X238" i="228"/>
  <c r="X239" i="228"/>
  <c r="X240" i="228"/>
  <c r="X241" i="228"/>
  <c r="X242" i="228"/>
  <c r="X243" i="228"/>
  <c r="X244" i="228"/>
  <c r="X245" i="228"/>
  <c r="X246" i="228"/>
  <c r="X247" i="228"/>
  <c r="X248" i="228"/>
  <c r="X249" i="228"/>
  <c r="X250" i="228"/>
  <c r="X251" i="228"/>
  <c r="X252" i="228"/>
  <c r="X253" i="228"/>
  <c r="X254" i="228"/>
  <c r="X255" i="228"/>
  <c r="X256" i="228"/>
  <c r="X257" i="228"/>
  <c r="X258" i="228"/>
  <c r="X259" i="228"/>
  <c r="X260" i="228"/>
  <c r="X261" i="228"/>
  <c r="X262" i="228"/>
  <c r="X263" i="228"/>
  <c r="X264" i="228"/>
  <c r="X265" i="228"/>
  <c r="X266" i="228"/>
  <c r="X267" i="228"/>
  <c r="X268" i="228"/>
  <c r="X269" i="228"/>
  <c r="X7" i="228"/>
  <c r="R6" i="228"/>
  <c r="R8" i="228"/>
  <c r="R9" i="228"/>
  <c r="R10" i="228"/>
  <c r="R11" i="228"/>
  <c r="R12" i="228"/>
  <c r="R13" i="228"/>
  <c r="R14" i="228"/>
  <c r="R15" i="228"/>
  <c r="R16" i="228"/>
  <c r="R17" i="228"/>
  <c r="R18" i="228"/>
  <c r="R19" i="228"/>
  <c r="R20" i="228"/>
  <c r="R21" i="228"/>
  <c r="R22" i="228"/>
  <c r="R23" i="228"/>
  <c r="R24" i="228"/>
  <c r="R25" i="228"/>
  <c r="R26" i="228"/>
  <c r="R27" i="228"/>
  <c r="R28" i="228"/>
  <c r="R29" i="228"/>
  <c r="R30" i="228"/>
  <c r="R31" i="228"/>
  <c r="R32" i="228"/>
  <c r="R33" i="228"/>
  <c r="R34" i="228"/>
  <c r="R35" i="228"/>
  <c r="R36" i="228"/>
  <c r="R37" i="228"/>
  <c r="R38" i="228"/>
  <c r="R39" i="228"/>
  <c r="R40" i="228"/>
  <c r="R41" i="228"/>
  <c r="R42" i="228"/>
  <c r="R43" i="228"/>
  <c r="R44" i="228"/>
  <c r="R45" i="228"/>
  <c r="R46" i="228"/>
  <c r="R47" i="228"/>
  <c r="R48" i="228"/>
  <c r="R49" i="228"/>
  <c r="R50" i="228"/>
  <c r="R51" i="228"/>
  <c r="R52" i="228"/>
  <c r="R53" i="228"/>
  <c r="R54" i="228"/>
  <c r="R55" i="228"/>
  <c r="R56" i="228"/>
  <c r="R57" i="228"/>
  <c r="R58" i="228"/>
  <c r="R59" i="228"/>
  <c r="R60" i="228"/>
  <c r="R61" i="228"/>
  <c r="R62" i="228"/>
  <c r="R63" i="228"/>
  <c r="R64" i="228"/>
  <c r="R65" i="228"/>
  <c r="R66" i="228"/>
  <c r="R67" i="228"/>
  <c r="R68" i="228"/>
  <c r="R69" i="228"/>
  <c r="R70" i="228"/>
  <c r="R71" i="228"/>
  <c r="R72" i="228"/>
  <c r="R73" i="228"/>
  <c r="R74" i="228"/>
  <c r="R75" i="228"/>
  <c r="R76" i="228"/>
  <c r="R77" i="228"/>
  <c r="R78" i="228"/>
  <c r="R79" i="228"/>
  <c r="R80" i="228"/>
  <c r="R81" i="228"/>
  <c r="R82" i="228"/>
  <c r="R83" i="228"/>
  <c r="R84" i="228"/>
  <c r="R85" i="228"/>
  <c r="R86" i="228"/>
  <c r="R87" i="228"/>
  <c r="R88" i="228"/>
  <c r="R89" i="228"/>
  <c r="R90" i="228"/>
  <c r="R91" i="228"/>
  <c r="R92" i="228"/>
  <c r="R93" i="228"/>
  <c r="R94" i="228"/>
  <c r="R95" i="228"/>
  <c r="R96" i="228"/>
  <c r="R97" i="228"/>
  <c r="R98" i="228"/>
  <c r="R99" i="228"/>
  <c r="R100" i="228"/>
  <c r="R101" i="228"/>
  <c r="R102" i="228"/>
  <c r="R103" i="228"/>
  <c r="R104" i="228"/>
  <c r="R105" i="228"/>
  <c r="R106" i="228"/>
  <c r="R107" i="228"/>
  <c r="R108" i="228"/>
  <c r="R109" i="228"/>
  <c r="R110" i="228"/>
  <c r="R111" i="228"/>
  <c r="R112" i="228"/>
  <c r="R113" i="228"/>
  <c r="R114" i="228"/>
  <c r="R115" i="228"/>
  <c r="R116" i="228"/>
  <c r="R117" i="228"/>
  <c r="R118" i="228"/>
  <c r="R119" i="228"/>
  <c r="R120" i="228"/>
  <c r="R121" i="228"/>
  <c r="R122" i="228"/>
  <c r="R123" i="228"/>
  <c r="R124" i="228"/>
  <c r="R125" i="228"/>
  <c r="R126" i="228"/>
  <c r="R127" i="228"/>
  <c r="R128" i="228"/>
  <c r="R129" i="228"/>
  <c r="R130" i="228"/>
  <c r="R131" i="228"/>
  <c r="R132" i="228"/>
  <c r="R133" i="228"/>
  <c r="R134" i="228"/>
  <c r="R135" i="228"/>
  <c r="R136" i="228"/>
  <c r="R137" i="228"/>
  <c r="R138" i="228"/>
  <c r="R139" i="228"/>
  <c r="R140" i="228"/>
  <c r="R141" i="228"/>
  <c r="R142" i="228"/>
  <c r="R143" i="228"/>
  <c r="R144" i="228"/>
  <c r="R145" i="228"/>
  <c r="R146" i="228"/>
  <c r="R147" i="228"/>
  <c r="R148" i="228"/>
  <c r="R149" i="228"/>
  <c r="R150" i="228"/>
  <c r="R151" i="228"/>
  <c r="R152" i="228"/>
  <c r="R153" i="228"/>
  <c r="R154" i="228"/>
  <c r="R155" i="228"/>
  <c r="R156" i="228"/>
  <c r="R157" i="228"/>
  <c r="R158" i="228"/>
  <c r="R159" i="228"/>
  <c r="R160" i="228"/>
  <c r="R161" i="228"/>
  <c r="R162" i="228"/>
  <c r="R163" i="228"/>
  <c r="R164" i="228"/>
  <c r="R165" i="228"/>
  <c r="R166" i="228"/>
  <c r="R167" i="228"/>
  <c r="R168" i="228"/>
  <c r="R169" i="228"/>
  <c r="R170" i="228"/>
  <c r="R171" i="228"/>
  <c r="R172" i="228"/>
  <c r="R173" i="228"/>
  <c r="R174" i="228"/>
  <c r="R175" i="228"/>
  <c r="R176" i="228"/>
  <c r="R177" i="228"/>
  <c r="R178" i="228"/>
  <c r="R179" i="228"/>
  <c r="R180" i="228"/>
  <c r="R181" i="228"/>
  <c r="R182" i="228"/>
  <c r="R183" i="228"/>
  <c r="R184" i="228"/>
  <c r="R185" i="228"/>
  <c r="R186" i="228"/>
  <c r="R187" i="228"/>
  <c r="R188" i="228"/>
  <c r="R189" i="228"/>
  <c r="R190" i="228"/>
  <c r="R191" i="228"/>
  <c r="R192" i="228"/>
  <c r="R193" i="228"/>
  <c r="R194" i="228"/>
  <c r="R195" i="228"/>
  <c r="R196" i="228"/>
  <c r="R197" i="228"/>
  <c r="R198" i="228"/>
  <c r="R199" i="228"/>
  <c r="R200" i="228"/>
  <c r="R201" i="228"/>
  <c r="R202" i="228"/>
  <c r="R203" i="228"/>
  <c r="R204" i="228"/>
  <c r="R205" i="228"/>
  <c r="R206" i="228"/>
  <c r="R207" i="228"/>
  <c r="R208" i="228"/>
  <c r="R209" i="228"/>
  <c r="R210" i="228"/>
  <c r="R211" i="228"/>
  <c r="R212" i="228"/>
  <c r="R213" i="228"/>
  <c r="R214" i="228"/>
  <c r="R215" i="228"/>
  <c r="R216" i="228"/>
  <c r="R217" i="228"/>
  <c r="R218" i="228"/>
  <c r="R219" i="228"/>
  <c r="R220" i="228"/>
  <c r="R221" i="228"/>
  <c r="R222" i="228"/>
  <c r="R223" i="228"/>
  <c r="R224" i="228"/>
  <c r="R225" i="228"/>
  <c r="R226" i="228"/>
  <c r="R227" i="228"/>
  <c r="R228" i="228"/>
  <c r="R229" i="228"/>
  <c r="R230" i="228"/>
  <c r="R231" i="228"/>
  <c r="R232" i="228"/>
  <c r="R233" i="228"/>
  <c r="R234" i="228"/>
  <c r="R235" i="228"/>
  <c r="R236" i="228"/>
  <c r="R237" i="228"/>
  <c r="R238" i="228"/>
  <c r="R239" i="228"/>
  <c r="R240" i="228"/>
  <c r="R241" i="228"/>
  <c r="R242" i="228"/>
  <c r="R243" i="228"/>
  <c r="R244" i="228"/>
  <c r="R245" i="228"/>
  <c r="R246" i="228"/>
  <c r="R247" i="228"/>
  <c r="R248" i="228"/>
  <c r="R249" i="228"/>
  <c r="R250" i="228"/>
  <c r="R251" i="228"/>
  <c r="R252" i="228"/>
  <c r="R253" i="228"/>
  <c r="R254" i="228"/>
  <c r="R255" i="228"/>
  <c r="R256" i="228"/>
  <c r="R257" i="228"/>
  <c r="R258" i="228"/>
  <c r="R259" i="228"/>
  <c r="R260" i="228"/>
  <c r="R261" i="228"/>
  <c r="R262" i="228"/>
  <c r="R263" i="228"/>
  <c r="R264" i="228"/>
  <c r="R265" i="228"/>
  <c r="R266" i="228"/>
  <c r="R267" i="228"/>
  <c r="R268" i="228"/>
  <c r="R269" i="228"/>
  <c r="R7" i="228"/>
  <c r="K7" i="180"/>
  <c r="V18" i="227"/>
  <c r="V19" i="227"/>
  <c r="V20" i="227"/>
  <c r="V21" i="227"/>
  <c r="V22" i="227"/>
  <c r="V23" i="227"/>
  <c r="V24" i="227"/>
  <c r="V25" i="227"/>
  <c r="V26" i="227"/>
  <c r="V27" i="227"/>
  <c r="V28" i="227"/>
  <c r="V29" i="227"/>
  <c r="V30" i="227"/>
  <c r="V31" i="227"/>
  <c r="V32" i="227"/>
  <c r="V33" i="227"/>
  <c r="P18" i="227"/>
  <c r="P19" i="227"/>
  <c r="P20" i="227"/>
  <c r="P21" i="227"/>
  <c r="P22" i="227"/>
  <c r="P23" i="227"/>
  <c r="P24" i="227"/>
  <c r="P25" i="227"/>
  <c r="P26" i="227"/>
  <c r="P27" i="227"/>
  <c r="P28" i="227"/>
  <c r="P29" i="227"/>
  <c r="P30" i="227"/>
  <c r="P31" i="227"/>
  <c r="P32" i="227"/>
  <c r="P33" i="227"/>
  <c r="J18" i="227"/>
  <c r="J19" i="227"/>
  <c r="J20" i="227"/>
  <c r="J21" i="227"/>
  <c r="J22" i="227"/>
  <c r="J23" i="227"/>
  <c r="J24" i="227"/>
  <c r="J25" i="227"/>
  <c r="J26" i="227"/>
  <c r="J27" i="227"/>
  <c r="J28" i="227"/>
  <c r="J29" i="227"/>
  <c r="J30" i="227"/>
  <c r="J31" i="227"/>
  <c r="J32" i="227"/>
  <c r="J33" i="227"/>
  <c r="P219" i="228"/>
  <c r="J219" i="228"/>
  <c r="V217" i="228"/>
  <c r="P217" i="228"/>
  <c r="Q217" i="228" s="1"/>
  <c r="J217" i="228"/>
  <c r="P210" i="228"/>
  <c r="J208" i="228"/>
  <c r="V184" i="228"/>
  <c r="V183" i="228"/>
  <c r="P183" i="228"/>
  <c r="J183" i="228"/>
  <c r="P163" i="228"/>
  <c r="J163" i="228"/>
  <c r="J159" i="228"/>
  <c r="J160" i="228"/>
  <c r="J158" i="228"/>
  <c r="V143" i="228"/>
  <c r="V6" i="228" s="1"/>
  <c r="J49" i="228"/>
  <c r="W269" i="228"/>
  <c r="W268" i="228"/>
  <c r="W267" i="228"/>
  <c r="W266" i="228"/>
  <c r="W265" i="228"/>
  <c r="W264" i="228"/>
  <c r="W263" i="228"/>
  <c r="W262" i="228"/>
  <c r="W261" i="228"/>
  <c r="W260" i="228"/>
  <c r="W259" i="228"/>
  <c r="W258" i="228"/>
  <c r="W257" i="228"/>
  <c r="W256" i="228"/>
  <c r="W255" i="228"/>
  <c r="W254" i="228"/>
  <c r="W253" i="228"/>
  <c r="W252" i="228"/>
  <c r="W251" i="228"/>
  <c r="W250" i="228"/>
  <c r="W249" i="228"/>
  <c r="W248" i="228"/>
  <c r="W247" i="228"/>
  <c r="W246" i="228"/>
  <c r="W245" i="228"/>
  <c r="W244" i="228"/>
  <c r="W243" i="228"/>
  <c r="W242" i="228"/>
  <c r="W241" i="228"/>
  <c r="W240" i="228"/>
  <c r="W239" i="228"/>
  <c r="W238" i="228"/>
  <c r="W237" i="228"/>
  <c r="W236" i="228"/>
  <c r="W235" i="228"/>
  <c r="W234" i="228"/>
  <c r="W233" i="228"/>
  <c r="W232" i="228"/>
  <c r="W231" i="228"/>
  <c r="W230" i="228"/>
  <c r="W229" i="228"/>
  <c r="W228" i="228"/>
  <c r="W227" i="228"/>
  <c r="W226" i="228"/>
  <c r="W225" i="228"/>
  <c r="W224" i="228"/>
  <c r="W223" i="228"/>
  <c r="W222" i="228"/>
  <c r="W221" i="228"/>
  <c r="W220" i="228"/>
  <c r="W219" i="228"/>
  <c r="W218" i="228"/>
  <c r="W217" i="228"/>
  <c r="W216" i="228"/>
  <c r="W215" i="228"/>
  <c r="W214" i="228"/>
  <c r="W213" i="228"/>
  <c r="W212" i="228"/>
  <c r="W211" i="228"/>
  <c r="W210" i="228"/>
  <c r="W209" i="228"/>
  <c r="W208" i="228"/>
  <c r="W207" i="228"/>
  <c r="W206" i="228"/>
  <c r="W205" i="228"/>
  <c r="W204" i="228"/>
  <c r="W203" i="228"/>
  <c r="W202" i="228"/>
  <c r="W201" i="228"/>
  <c r="W200" i="228"/>
  <c r="W199" i="228"/>
  <c r="W198" i="228"/>
  <c r="W197" i="228"/>
  <c r="W196" i="228"/>
  <c r="W195" i="228"/>
  <c r="W194" i="228"/>
  <c r="W193" i="228"/>
  <c r="W192" i="228"/>
  <c r="W191" i="228"/>
  <c r="W190" i="228"/>
  <c r="W189" i="228"/>
  <c r="W188" i="228"/>
  <c r="W187" i="228"/>
  <c r="W186" i="228"/>
  <c r="W185" i="228"/>
  <c r="W184" i="228"/>
  <c r="W183" i="228"/>
  <c r="W182" i="228"/>
  <c r="W181" i="228"/>
  <c r="W180" i="228"/>
  <c r="W179" i="228"/>
  <c r="W178" i="228"/>
  <c r="W177" i="228"/>
  <c r="W176" i="228"/>
  <c r="W175" i="228"/>
  <c r="W174" i="228"/>
  <c r="W173" i="228"/>
  <c r="W172" i="228"/>
  <c r="W171" i="228"/>
  <c r="W170" i="228"/>
  <c r="W169" i="228"/>
  <c r="W168" i="228"/>
  <c r="W167" i="228"/>
  <c r="W166" i="228"/>
  <c r="W165" i="228"/>
  <c r="W164" i="228"/>
  <c r="W163" i="228"/>
  <c r="W162" i="228"/>
  <c r="W161" i="228"/>
  <c r="W160" i="228"/>
  <c r="W159" i="228"/>
  <c r="W158" i="228"/>
  <c r="W157" i="228"/>
  <c r="W156" i="228"/>
  <c r="W155" i="228"/>
  <c r="W154" i="228"/>
  <c r="W153" i="228"/>
  <c r="W152" i="228"/>
  <c r="W151" i="228"/>
  <c r="W150" i="228"/>
  <c r="W149" i="228"/>
  <c r="W148" i="228"/>
  <c r="W147" i="228"/>
  <c r="W146" i="228"/>
  <c r="W145" i="228"/>
  <c r="W144" i="228"/>
  <c r="W142" i="228"/>
  <c r="W141" i="228"/>
  <c r="W140" i="228"/>
  <c r="W139" i="228"/>
  <c r="W138" i="228"/>
  <c r="W137" i="228"/>
  <c r="W136" i="228"/>
  <c r="W135" i="228"/>
  <c r="W134" i="228"/>
  <c r="W133" i="228"/>
  <c r="W132" i="228"/>
  <c r="W131" i="228"/>
  <c r="W130" i="228"/>
  <c r="W129" i="228"/>
  <c r="W128" i="228"/>
  <c r="W127" i="228"/>
  <c r="W126" i="228"/>
  <c r="W125" i="228"/>
  <c r="W124" i="228"/>
  <c r="W123" i="228"/>
  <c r="W122" i="228"/>
  <c r="W121" i="228"/>
  <c r="W120" i="228"/>
  <c r="W119" i="228"/>
  <c r="W118" i="228"/>
  <c r="W117" i="228"/>
  <c r="W116" i="228"/>
  <c r="W115" i="228"/>
  <c r="W114" i="228"/>
  <c r="W113" i="228"/>
  <c r="W112" i="228"/>
  <c r="W111" i="228"/>
  <c r="W110" i="228"/>
  <c r="W109" i="228"/>
  <c r="W108" i="228"/>
  <c r="W107" i="228"/>
  <c r="W106" i="228"/>
  <c r="W105" i="228"/>
  <c r="W104" i="228"/>
  <c r="W103" i="228"/>
  <c r="W102" i="228"/>
  <c r="W101" i="228"/>
  <c r="W100" i="228"/>
  <c r="W99" i="228"/>
  <c r="W98" i="228"/>
  <c r="W97" i="228"/>
  <c r="W96" i="228"/>
  <c r="W95" i="228"/>
  <c r="W94" i="228"/>
  <c r="W93" i="228"/>
  <c r="W92" i="228"/>
  <c r="W91" i="228"/>
  <c r="W90" i="228"/>
  <c r="W89" i="228"/>
  <c r="W88" i="228"/>
  <c r="W87" i="228"/>
  <c r="W86" i="228"/>
  <c r="W85" i="228"/>
  <c r="W84" i="228"/>
  <c r="W83" i="228"/>
  <c r="W82" i="228"/>
  <c r="W81" i="228"/>
  <c r="W80" i="228"/>
  <c r="W79" i="228"/>
  <c r="W78" i="228"/>
  <c r="W77" i="228"/>
  <c r="W76" i="228"/>
  <c r="W75" i="228"/>
  <c r="W74" i="228"/>
  <c r="W73" i="228"/>
  <c r="W72" i="228"/>
  <c r="W71" i="228"/>
  <c r="W70" i="228"/>
  <c r="W69" i="228"/>
  <c r="W68" i="228"/>
  <c r="W67" i="228"/>
  <c r="W66" i="228"/>
  <c r="W65" i="228"/>
  <c r="W64" i="228"/>
  <c r="W63" i="228"/>
  <c r="W62" i="228"/>
  <c r="W61" i="228"/>
  <c r="W60" i="228"/>
  <c r="W59" i="228"/>
  <c r="W58" i="228"/>
  <c r="W57" i="228"/>
  <c r="W56" i="228"/>
  <c r="W55" i="228"/>
  <c r="W54" i="228"/>
  <c r="W53" i="228"/>
  <c r="W52" i="228"/>
  <c r="W51" i="228"/>
  <c r="W50" i="228"/>
  <c r="W49" i="228"/>
  <c r="W48" i="228"/>
  <c r="W47" i="228"/>
  <c r="W46" i="228"/>
  <c r="W45" i="228"/>
  <c r="W44" i="228"/>
  <c r="W43" i="228"/>
  <c r="W42" i="228"/>
  <c r="W41" i="228"/>
  <c r="W40" i="228"/>
  <c r="W39" i="228"/>
  <c r="W38" i="228"/>
  <c r="W37" i="228"/>
  <c r="W36" i="228"/>
  <c r="W35" i="228"/>
  <c r="W34" i="228"/>
  <c r="W33" i="228"/>
  <c r="W32" i="228"/>
  <c r="W31" i="228"/>
  <c r="W30" i="228"/>
  <c r="W29" i="228"/>
  <c r="W28" i="228"/>
  <c r="W27" i="228"/>
  <c r="W26" i="228"/>
  <c r="W25" i="228"/>
  <c r="W24" i="228"/>
  <c r="W23" i="228"/>
  <c r="W22" i="228"/>
  <c r="W21" i="228"/>
  <c r="W20" i="228"/>
  <c r="W19" i="228"/>
  <c r="W18" i="228"/>
  <c r="W17" i="228"/>
  <c r="W16" i="228"/>
  <c r="W15" i="228"/>
  <c r="W14" i="228"/>
  <c r="W13" i="228"/>
  <c r="W12" i="228"/>
  <c r="W11" i="228"/>
  <c r="W10" i="228"/>
  <c r="W9" i="228"/>
  <c r="W8" i="228"/>
  <c r="W7" i="228"/>
  <c r="Q271" i="228"/>
  <c r="P271" i="228"/>
  <c r="Q269" i="228"/>
  <c r="Q268" i="228"/>
  <c r="Q267" i="228"/>
  <c r="Q266" i="228"/>
  <c r="Q265" i="228"/>
  <c r="Q264" i="228"/>
  <c r="Q263" i="228"/>
  <c r="Q262" i="228"/>
  <c r="Q261" i="228"/>
  <c r="Q260" i="228"/>
  <c r="Q259" i="228"/>
  <c r="Q258" i="228"/>
  <c r="Q257" i="228"/>
  <c r="Q256" i="228"/>
  <c r="Q255" i="228"/>
  <c r="Q254" i="228"/>
  <c r="Q253" i="228"/>
  <c r="Q252" i="228"/>
  <c r="Q251" i="228"/>
  <c r="Q250" i="228"/>
  <c r="Q249" i="228"/>
  <c r="Q248" i="228"/>
  <c r="Q247" i="228"/>
  <c r="Q246" i="228"/>
  <c r="Q245" i="228"/>
  <c r="Q244" i="228"/>
  <c r="Q243" i="228"/>
  <c r="Q242" i="228"/>
  <c r="Q241" i="228"/>
  <c r="Q240" i="228"/>
  <c r="Q239" i="228"/>
  <c r="Q238" i="228"/>
  <c r="Q237" i="228"/>
  <c r="Q236" i="228"/>
  <c r="Q235" i="228"/>
  <c r="Q234" i="228"/>
  <c r="Q233" i="228"/>
  <c r="Q232" i="228"/>
  <c r="Q231" i="228"/>
  <c r="Q230" i="228"/>
  <c r="Q229" i="228"/>
  <c r="Q228" i="228"/>
  <c r="Q227" i="228"/>
  <c r="Q226" i="228"/>
  <c r="Q225" i="228"/>
  <c r="Q224" i="228"/>
  <c r="Q223" i="228"/>
  <c r="Q222" i="228"/>
  <c r="Q221" i="228"/>
  <c r="Q220" i="228"/>
  <c r="Q219" i="228"/>
  <c r="Q218" i="228"/>
  <c r="Q216" i="228"/>
  <c r="Q215" i="228"/>
  <c r="Q214" i="228"/>
  <c r="Q213" i="228"/>
  <c r="Q212" i="228"/>
  <c r="Q211" i="228"/>
  <c r="Q210" i="228"/>
  <c r="Q209" i="228"/>
  <c r="Q208" i="228"/>
  <c r="Q207" i="228"/>
  <c r="Q206" i="228"/>
  <c r="Q205" i="228"/>
  <c r="Q204" i="228"/>
  <c r="Q203" i="228"/>
  <c r="Q202" i="228"/>
  <c r="Q201" i="228"/>
  <c r="Q200" i="228"/>
  <c r="Q199" i="228"/>
  <c r="Q198" i="228"/>
  <c r="Q197" i="228"/>
  <c r="Q196" i="228"/>
  <c r="Q195" i="228"/>
  <c r="Q194" i="228"/>
  <c r="Q193" i="228"/>
  <c r="Q192" i="228"/>
  <c r="Q191" i="228"/>
  <c r="Q190" i="228"/>
  <c r="Q189" i="228"/>
  <c r="Q188" i="228"/>
  <c r="Q187" i="228"/>
  <c r="Q186" i="228"/>
  <c r="Q185" i="228"/>
  <c r="Q184" i="228"/>
  <c r="Q183" i="228"/>
  <c r="Q182" i="228"/>
  <c r="Q181" i="228"/>
  <c r="Q180" i="228"/>
  <c r="Q179" i="228"/>
  <c r="Q178" i="228"/>
  <c r="Q177" i="228"/>
  <c r="Q176" i="228"/>
  <c r="Q175" i="228"/>
  <c r="Q174" i="228"/>
  <c r="Q173" i="228"/>
  <c r="Q172" i="228"/>
  <c r="Q171" i="228"/>
  <c r="Q170" i="228"/>
  <c r="Q169" i="228"/>
  <c r="Q168" i="228"/>
  <c r="Q167" i="228"/>
  <c r="Q166" i="228"/>
  <c r="Q165" i="228"/>
  <c r="Q164" i="228"/>
  <c r="Q163" i="228"/>
  <c r="Q162" i="228"/>
  <c r="Q161" i="228"/>
  <c r="Q160" i="228"/>
  <c r="Q159" i="228"/>
  <c r="Q158" i="228"/>
  <c r="Q157" i="228"/>
  <c r="Q156" i="228"/>
  <c r="Q155" i="228"/>
  <c r="Q154" i="228"/>
  <c r="Q153" i="228"/>
  <c r="Q152" i="228"/>
  <c r="Q151" i="228"/>
  <c r="Q150" i="228"/>
  <c r="Q149" i="228"/>
  <c r="Q148" i="228"/>
  <c r="Q147" i="228"/>
  <c r="Q146" i="228"/>
  <c r="Q145" i="228"/>
  <c r="Q144" i="228"/>
  <c r="Q143" i="228"/>
  <c r="Q142" i="228"/>
  <c r="Q141" i="228"/>
  <c r="Q140" i="228"/>
  <c r="Q139" i="228"/>
  <c r="Q138" i="228"/>
  <c r="Q137" i="228"/>
  <c r="Q136" i="228"/>
  <c r="Q135" i="228"/>
  <c r="Q134" i="228"/>
  <c r="Q133" i="228"/>
  <c r="Q132" i="228"/>
  <c r="Q131" i="228"/>
  <c r="Q130" i="228"/>
  <c r="Q129" i="228"/>
  <c r="Q128" i="228"/>
  <c r="Q127" i="228"/>
  <c r="Q126" i="228"/>
  <c r="Q125" i="228"/>
  <c r="Q124" i="228"/>
  <c r="Q123" i="228"/>
  <c r="Q122" i="228"/>
  <c r="Q121" i="228"/>
  <c r="Q120" i="228"/>
  <c r="Q119" i="228"/>
  <c r="Q118" i="228"/>
  <c r="Q117" i="228"/>
  <c r="Q116" i="228"/>
  <c r="Q115" i="228"/>
  <c r="Q114" i="228"/>
  <c r="Q113" i="228"/>
  <c r="Q112" i="228"/>
  <c r="Q111" i="228"/>
  <c r="Q110" i="228"/>
  <c r="Q109" i="228"/>
  <c r="Q108" i="228"/>
  <c r="Q107" i="228"/>
  <c r="Q106" i="228"/>
  <c r="Q105" i="228"/>
  <c r="Q104" i="228"/>
  <c r="Q103" i="228"/>
  <c r="Q102" i="228"/>
  <c r="Q101" i="228"/>
  <c r="Q100" i="228"/>
  <c r="Q99" i="228"/>
  <c r="Q98" i="228"/>
  <c r="Q97" i="228"/>
  <c r="Q96" i="228"/>
  <c r="Q95" i="228"/>
  <c r="Q94" i="228"/>
  <c r="Q93" i="228"/>
  <c r="Q92" i="228"/>
  <c r="Q91" i="228"/>
  <c r="Q90" i="228"/>
  <c r="Q89" i="228"/>
  <c r="Q88" i="228"/>
  <c r="Q87" i="228"/>
  <c r="Q86" i="228"/>
  <c r="Q85" i="228"/>
  <c r="Q84" i="228"/>
  <c r="Q83" i="228"/>
  <c r="Q82" i="228"/>
  <c r="Q81" i="228"/>
  <c r="Q80" i="228"/>
  <c r="Q79" i="228"/>
  <c r="Q78" i="228"/>
  <c r="Q77" i="228"/>
  <c r="Q76" i="228"/>
  <c r="Q75" i="228"/>
  <c r="Q74" i="228"/>
  <c r="Q73" i="228"/>
  <c r="Q72" i="228"/>
  <c r="Q71" i="228"/>
  <c r="Q70" i="228"/>
  <c r="Q69" i="228"/>
  <c r="Q68" i="228"/>
  <c r="Q67" i="228"/>
  <c r="Q66" i="228"/>
  <c r="Q65" i="228"/>
  <c r="Q64" i="228"/>
  <c r="Q63" i="228"/>
  <c r="Q62" i="228"/>
  <c r="Q61" i="228"/>
  <c r="Q60" i="228"/>
  <c r="Q59" i="228"/>
  <c r="Q58" i="228"/>
  <c r="Q57" i="228"/>
  <c r="Q56" i="228"/>
  <c r="Q55" i="228"/>
  <c r="Q54" i="228"/>
  <c r="Q53" i="228"/>
  <c r="Q52" i="228"/>
  <c r="Q51" i="228"/>
  <c r="Q50" i="228"/>
  <c r="Q49" i="228"/>
  <c r="Q48" i="228"/>
  <c r="Q47" i="228"/>
  <c r="Q46" i="228"/>
  <c r="Q45" i="228"/>
  <c r="Q44" i="228"/>
  <c r="Q43" i="228"/>
  <c r="Q42" i="228"/>
  <c r="Q41" i="228"/>
  <c r="Q40" i="228"/>
  <c r="Q39" i="228"/>
  <c r="Q38" i="228"/>
  <c r="Q37" i="228"/>
  <c r="Q36" i="228"/>
  <c r="Q35" i="228"/>
  <c r="Q34" i="228"/>
  <c r="Q33" i="228"/>
  <c r="Q32" i="228"/>
  <c r="Q31" i="228"/>
  <c r="Q30" i="228"/>
  <c r="Q29" i="228"/>
  <c r="Q28" i="228"/>
  <c r="Q27" i="228"/>
  <c r="Q26" i="228"/>
  <c r="Q25" i="228"/>
  <c r="Q24" i="228"/>
  <c r="Q23" i="228"/>
  <c r="Q22" i="228"/>
  <c r="Q21" i="228"/>
  <c r="Q20" i="228"/>
  <c r="Q19" i="228"/>
  <c r="Q18" i="228"/>
  <c r="Q17" i="228"/>
  <c r="Q16" i="228"/>
  <c r="Q15" i="228"/>
  <c r="Q14" i="228"/>
  <c r="Q13" i="228"/>
  <c r="Q12" i="228"/>
  <c r="Q11" i="228"/>
  <c r="Q10" i="228"/>
  <c r="Q9" i="228"/>
  <c r="Q8" i="228"/>
  <c r="Q7" i="228"/>
  <c r="P6" i="228"/>
  <c r="K8" i="228"/>
  <c r="L8" i="228" s="1"/>
  <c r="K9" i="228"/>
  <c r="L9" i="228" s="1"/>
  <c r="K10" i="228"/>
  <c r="L10" i="228"/>
  <c r="K11" i="228"/>
  <c r="L11" i="228"/>
  <c r="K12" i="228"/>
  <c r="L12" i="228"/>
  <c r="K13" i="228"/>
  <c r="L13" i="228"/>
  <c r="K14" i="228"/>
  <c r="L14" i="228" s="1"/>
  <c r="K15" i="228"/>
  <c r="L15" i="228" s="1"/>
  <c r="K16" i="228"/>
  <c r="L16" i="228"/>
  <c r="K17" i="228"/>
  <c r="L17" i="228" s="1"/>
  <c r="K18" i="228"/>
  <c r="L18" i="228"/>
  <c r="K19" i="228"/>
  <c r="L19" i="228"/>
  <c r="K20" i="228"/>
  <c r="L20" i="228" s="1"/>
  <c r="K21" i="228"/>
  <c r="L21" i="228"/>
  <c r="K22" i="228"/>
  <c r="L22" i="228"/>
  <c r="K23" i="228"/>
  <c r="L23" i="228"/>
  <c r="K24" i="228"/>
  <c r="L24" i="228"/>
  <c r="K25" i="228"/>
  <c r="L25" i="228"/>
  <c r="K26" i="228"/>
  <c r="L26" i="228" s="1"/>
  <c r="K27" i="228"/>
  <c r="L27" i="228"/>
  <c r="K28" i="228"/>
  <c r="L28" i="228" s="1"/>
  <c r="K29" i="228"/>
  <c r="L29" i="228"/>
  <c r="K30" i="228"/>
  <c r="L30" i="228" s="1"/>
  <c r="K31" i="228"/>
  <c r="L31" i="228"/>
  <c r="K32" i="228"/>
  <c r="L32" i="228" s="1"/>
  <c r="K33" i="228"/>
  <c r="L33" i="228"/>
  <c r="K34" i="228"/>
  <c r="L34" i="228"/>
  <c r="K35" i="228"/>
  <c r="L35" i="228"/>
  <c r="K36" i="228"/>
  <c r="L36" i="228"/>
  <c r="K37" i="228"/>
  <c r="L37" i="228"/>
  <c r="K38" i="228"/>
  <c r="L38" i="228" s="1"/>
  <c r="K39" i="228"/>
  <c r="L39" i="228"/>
  <c r="K40" i="228"/>
  <c r="L40" i="228"/>
  <c r="K41" i="228"/>
  <c r="L41" i="228" s="1"/>
  <c r="K42" i="228"/>
  <c r="L42" i="228"/>
  <c r="K43" i="228"/>
  <c r="L43" i="228" s="1"/>
  <c r="K44" i="228"/>
  <c r="L44" i="228" s="1"/>
  <c r="K45" i="228"/>
  <c r="L45" i="228"/>
  <c r="K46" i="228"/>
  <c r="L46" i="228"/>
  <c r="K47" i="228"/>
  <c r="L47" i="228"/>
  <c r="K48" i="228"/>
  <c r="L48" i="228" s="1"/>
  <c r="K49" i="228"/>
  <c r="L49" i="228"/>
  <c r="K50" i="228"/>
  <c r="L50" i="228" s="1"/>
  <c r="K51" i="228"/>
  <c r="L51" i="228"/>
  <c r="K52" i="228"/>
  <c r="L52" i="228"/>
  <c r="K53" i="228"/>
  <c r="L53" i="228"/>
  <c r="K54" i="228"/>
  <c r="L54" i="228" s="1"/>
  <c r="K55" i="228"/>
  <c r="L55" i="228"/>
  <c r="K56" i="228"/>
  <c r="L56" i="228" s="1"/>
  <c r="K57" i="228"/>
  <c r="L57" i="228"/>
  <c r="K58" i="228"/>
  <c r="L58" i="228"/>
  <c r="K59" i="228"/>
  <c r="L59" i="228"/>
  <c r="K60" i="228"/>
  <c r="L60" i="228"/>
  <c r="K61" i="228"/>
  <c r="L61" i="228" s="1"/>
  <c r="K62" i="228"/>
  <c r="L62" i="228" s="1"/>
  <c r="K63" i="228"/>
  <c r="L63" i="228" s="1"/>
  <c r="K64" i="228"/>
  <c r="L64" i="228"/>
  <c r="K65" i="228"/>
  <c r="L65" i="228"/>
  <c r="K66" i="228"/>
  <c r="L66" i="228"/>
  <c r="K67" i="228"/>
  <c r="L67" i="228" s="1"/>
  <c r="K68" i="228"/>
  <c r="L68" i="228"/>
  <c r="K69" i="228"/>
  <c r="L69" i="228" s="1"/>
  <c r="K70" i="228"/>
  <c r="L70" i="228"/>
  <c r="K71" i="228"/>
  <c r="L71" i="228"/>
  <c r="K72" i="228"/>
  <c r="L72" i="228"/>
  <c r="K73" i="228"/>
  <c r="L73" i="228" s="1"/>
  <c r="K74" i="228"/>
  <c r="L74" i="228"/>
  <c r="K75" i="228"/>
  <c r="L75" i="228" s="1"/>
  <c r="K76" i="228"/>
  <c r="L76" i="228"/>
  <c r="K77" i="228"/>
  <c r="L77" i="228"/>
  <c r="K78" i="228"/>
  <c r="L78" i="228"/>
  <c r="K79" i="228"/>
  <c r="L79" i="228" s="1"/>
  <c r="K80" i="228"/>
  <c r="L80" i="228"/>
  <c r="K81" i="228"/>
  <c r="L81" i="228" s="1"/>
  <c r="K82" i="228"/>
  <c r="L82" i="228"/>
  <c r="K83" i="228"/>
  <c r="L83" i="228"/>
  <c r="K84" i="228"/>
  <c r="L84" i="228"/>
  <c r="K85" i="228"/>
  <c r="L85" i="228" s="1"/>
  <c r="K86" i="228"/>
  <c r="L86" i="228"/>
  <c r="K87" i="228"/>
  <c r="L87" i="228" s="1"/>
  <c r="K88" i="228"/>
  <c r="L88" i="228"/>
  <c r="K89" i="228"/>
  <c r="L89" i="228"/>
  <c r="K90" i="228"/>
  <c r="L90" i="228"/>
  <c r="K91" i="228"/>
  <c r="L91" i="228" s="1"/>
  <c r="K92" i="228"/>
  <c r="L92" i="228"/>
  <c r="K93" i="228"/>
  <c r="L93" i="228" s="1"/>
  <c r="K94" i="228"/>
  <c r="L94" i="228"/>
  <c r="K95" i="228"/>
  <c r="L95" i="228"/>
  <c r="K96" i="228"/>
  <c r="L96" i="228"/>
  <c r="K97" i="228"/>
  <c r="L97" i="228" s="1"/>
  <c r="K98" i="228"/>
  <c r="L98" i="228"/>
  <c r="K99" i="228"/>
  <c r="L99" i="228" s="1"/>
  <c r="K100" i="228"/>
  <c r="L100" i="228"/>
  <c r="K101" i="228"/>
  <c r="L101" i="228"/>
  <c r="K102" i="228"/>
  <c r="L102" i="228"/>
  <c r="K103" i="228"/>
  <c r="L103" i="228" s="1"/>
  <c r="K104" i="228"/>
  <c r="L104" i="228"/>
  <c r="K105" i="228"/>
  <c r="L105" i="228" s="1"/>
  <c r="K106" i="228"/>
  <c r="L106" i="228"/>
  <c r="K107" i="228"/>
  <c r="L107" i="228"/>
  <c r="K108" i="228"/>
  <c r="L108" i="228"/>
  <c r="K109" i="228"/>
  <c r="L109" i="228" s="1"/>
  <c r="K110" i="228"/>
  <c r="L110" i="228"/>
  <c r="K111" i="228"/>
  <c r="L111" i="228" s="1"/>
  <c r="K112" i="228"/>
  <c r="L112" i="228"/>
  <c r="K113" i="228"/>
  <c r="L113" i="228"/>
  <c r="K114" i="228"/>
  <c r="L114" i="228"/>
  <c r="K115" i="228"/>
  <c r="L115" i="228" s="1"/>
  <c r="K116" i="228"/>
  <c r="L116" i="228"/>
  <c r="K117" i="228"/>
  <c r="L117" i="228" s="1"/>
  <c r="K118" i="228"/>
  <c r="L118" i="228"/>
  <c r="K119" i="228"/>
  <c r="L119" i="228"/>
  <c r="K120" i="228"/>
  <c r="L120" i="228"/>
  <c r="K121" i="228"/>
  <c r="L121" i="228" s="1"/>
  <c r="K122" i="228"/>
  <c r="L122" i="228"/>
  <c r="K123" i="228"/>
  <c r="L123" i="228" s="1"/>
  <c r="K124" i="228"/>
  <c r="L124" i="228"/>
  <c r="K125" i="228"/>
  <c r="L125" i="228"/>
  <c r="K126" i="228"/>
  <c r="L126" i="228"/>
  <c r="K127" i="228"/>
  <c r="L127" i="228" s="1"/>
  <c r="K128" i="228"/>
  <c r="L128" i="228"/>
  <c r="K129" i="228"/>
  <c r="L129" i="228" s="1"/>
  <c r="K130" i="228"/>
  <c r="L130" i="228"/>
  <c r="K131" i="228"/>
  <c r="L131" i="228"/>
  <c r="K132" i="228"/>
  <c r="L132" i="228"/>
  <c r="K133" i="228"/>
  <c r="L133" i="228" s="1"/>
  <c r="K134" i="228"/>
  <c r="L134" i="228" s="1"/>
  <c r="K135" i="228"/>
  <c r="L135" i="228"/>
  <c r="K136" i="228"/>
  <c r="L136" i="228"/>
  <c r="K137" i="228"/>
  <c r="L137" i="228"/>
  <c r="K138" i="228"/>
  <c r="L138" i="228"/>
  <c r="K139" i="228"/>
  <c r="L139" i="228"/>
  <c r="K140" i="228"/>
  <c r="L140" i="228" s="1"/>
  <c r="K141" i="228"/>
  <c r="L141" i="228"/>
  <c r="K142" i="228"/>
  <c r="L142" i="228" s="1"/>
  <c r="K143" i="228"/>
  <c r="L143" i="228"/>
  <c r="K144" i="228"/>
  <c r="L144" i="228"/>
  <c r="K145" i="228"/>
  <c r="L145" i="228"/>
  <c r="K146" i="228"/>
  <c r="L146" i="228" s="1"/>
  <c r="K147" i="228"/>
  <c r="L147" i="228" s="1"/>
  <c r="K148" i="228"/>
  <c r="L148" i="228"/>
  <c r="K149" i="228"/>
  <c r="L149" i="228"/>
  <c r="K150" i="228"/>
  <c r="L150" i="228"/>
  <c r="K151" i="228"/>
  <c r="L151" i="228"/>
  <c r="K152" i="228"/>
  <c r="L152" i="228"/>
  <c r="K153" i="228"/>
  <c r="L153" i="228" s="1"/>
  <c r="K154" i="228"/>
  <c r="L154" i="228"/>
  <c r="K155" i="228"/>
  <c r="L155" i="228"/>
  <c r="K156" i="228"/>
  <c r="L156" i="228"/>
  <c r="K157" i="228"/>
  <c r="L157" i="228"/>
  <c r="K158" i="228"/>
  <c r="L158" i="228" s="1"/>
  <c r="K159" i="228"/>
  <c r="L159" i="228" s="1"/>
  <c r="K160" i="228"/>
  <c r="L160" i="228" s="1"/>
  <c r="K161" i="228"/>
  <c r="L161" i="228" s="1"/>
  <c r="K162" i="228"/>
  <c r="L162" i="228"/>
  <c r="K163" i="228"/>
  <c r="L163" i="228" s="1"/>
  <c r="K164" i="228"/>
  <c r="L164" i="228" s="1"/>
  <c r="K165" i="228"/>
  <c r="L165" i="228"/>
  <c r="K166" i="228"/>
  <c r="L166" i="228" s="1"/>
  <c r="K167" i="228"/>
  <c r="L167" i="228"/>
  <c r="K168" i="228"/>
  <c r="L168" i="228"/>
  <c r="K169" i="228"/>
  <c r="L169" i="228"/>
  <c r="K170" i="228"/>
  <c r="L170" i="228" s="1"/>
  <c r="K171" i="228"/>
  <c r="L171" i="228"/>
  <c r="K172" i="228"/>
  <c r="L172" i="228" s="1"/>
  <c r="K173" i="228"/>
  <c r="L173" i="228"/>
  <c r="K174" i="228"/>
  <c r="L174" i="228" s="1"/>
  <c r="K175" i="228"/>
  <c r="L175" i="228"/>
  <c r="K176" i="228"/>
  <c r="L176" i="228" s="1"/>
  <c r="K177" i="228"/>
  <c r="L177" i="228"/>
  <c r="K178" i="228"/>
  <c r="L178" i="228"/>
  <c r="K179" i="228"/>
  <c r="L179" i="228" s="1"/>
  <c r="K180" i="228"/>
  <c r="L180" i="228"/>
  <c r="K181" i="228"/>
  <c r="L181" i="228"/>
  <c r="K182" i="228"/>
  <c r="L182" i="228" s="1"/>
  <c r="K183" i="228"/>
  <c r="L183" i="228" s="1"/>
  <c r="K184" i="228"/>
  <c r="L184" i="228"/>
  <c r="K185" i="228"/>
  <c r="L185" i="228" s="1"/>
  <c r="K186" i="228"/>
  <c r="L186" i="228"/>
  <c r="K187" i="228"/>
  <c r="L187" i="228" s="1"/>
  <c r="K188" i="228"/>
  <c r="L188" i="228" s="1"/>
  <c r="K189" i="228"/>
  <c r="L189" i="228"/>
  <c r="K190" i="228"/>
  <c r="L190" i="228"/>
  <c r="K191" i="228"/>
  <c r="L191" i="228"/>
  <c r="K192" i="228"/>
  <c r="L192" i="228" s="1"/>
  <c r="K193" i="228"/>
  <c r="L193" i="228"/>
  <c r="K194" i="228"/>
  <c r="L194" i="228" s="1"/>
  <c r="K195" i="228"/>
  <c r="L195" i="228"/>
  <c r="K196" i="228"/>
  <c r="L196" i="228"/>
  <c r="K197" i="228"/>
  <c r="L197" i="228"/>
  <c r="K198" i="228"/>
  <c r="L198" i="228" s="1"/>
  <c r="K199" i="228"/>
  <c r="L199" i="228"/>
  <c r="K200" i="228"/>
  <c r="L200" i="228" s="1"/>
  <c r="K201" i="228"/>
  <c r="L201" i="228"/>
  <c r="K202" i="228"/>
  <c r="L202" i="228"/>
  <c r="K203" i="228"/>
  <c r="L203" i="228"/>
  <c r="K204" i="228"/>
  <c r="L204" i="228" s="1"/>
  <c r="K205" i="228"/>
  <c r="L205" i="228"/>
  <c r="K206" i="228"/>
  <c r="L206" i="228" s="1"/>
  <c r="K207" i="228"/>
  <c r="L207" i="228"/>
  <c r="K208" i="228"/>
  <c r="L208" i="228" s="1"/>
  <c r="K209" i="228"/>
  <c r="L209" i="228"/>
  <c r="K210" i="228"/>
  <c r="L210" i="228" s="1"/>
  <c r="K211" i="228"/>
  <c r="L211" i="228"/>
  <c r="K212" i="228"/>
  <c r="L212" i="228" s="1"/>
  <c r="K213" i="228"/>
  <c r="L213" i="228"/>
  <c r="K214" i="228"/>
  <c r="L214" i="228"/>
  <c r="K215" i="228"/>
  <c r="L215" i="228"/>
  <c r="K216" i="228"/>
  <c r="L216" i="228" s="1"/>
  <c r="K217" i="228"/>
  <c r="L217" i="228"/>
  <c r="K218" i="228"/>
  <c r="L218" i="228" s="1"/>
  <c r="K219" i="228"/>
  <c r="L219" i="228"/>
  <c r="K220" i="228"/>
  <c r="L220" i="228"/>
  <c r="K221" i="228"/>
  <c r="L221" i="228"/>
  <c r="K222" i="228"/>
  <c r="L222" i="228" s="1"/>
  <c r="K223" i="228"/>
  <c r="L223" i="228"/>
  <c r="K224" i="228"/>
  <c r="L224" i="228" s="1"/>
  <c r="K225" i="228"/>
  <c r="L225" i="228"/>
  <c r="K226" i="228"/>
  <c r="L226" i="228"/>
  <c r="K227" i="228"/>
  <c r="L227" i="228"/>
  <c r="K228" i="228"/>
  <c r="L228" i="228" s="1"/>
  <c r="K229" i="228"/>
  <c r="L229" i="228"/>
  <c r="K230" i="228"/>
  <c r="L230" i="228" s="1"/>
  <c r="K231" i="228"/>
  <c r="L231" i="228"/>
  <c r="K232" i="228"/>
  <c r="L232" i="228"/>
  <c r="K233" i="228"/>
  <c r="L233" i="228"/>
  <c r="K234" i="228"/>
  <c r="L234" i="228" s="1"/>
  <c r="K235" i="228"/>
  <c r="L235" i="228"/>
  <c r="K236" i="228"/>
  <c r="L236" i="228" s="1"/>
  <c r="K237" i="228"/>
  <c r="L237" i="228"/>
  <c r="K238" i="228"/>
  <c r="L238" i="228"/>
  <c r="K239" i="228"/>
  <c r="L239" i="228"/>
  <c r="K240" i="228"/>
  <c r="L240" i="228" s="1"/>
  <c r="K241" i="228"/>
  <c r="L241" i="228"/>
  <c r="K242" i="228"/>
  <c r="L242" i="228" s="1"/>
  <c r="K243" i="228"/>
  <c r="L243" i="228"/>
  <c r="K244" i="228"/>
  <c r="L244" i="228"/>
  <c r="K245" i="228"/>
  <c r="L245" i="228"/>
  <c r="K246" i="228"/>
  <c r="L246" i="228" s="1"/>
  <c r="K247" i="228"/>
  <c r="L247" i="228"/>
  <c r="K248" i="228"/>
  <c r="L248" i="228" s="1"/>
  <c r="K249" i="228"/>
  <c r="L249" i="228"/>
  <c r="K250" i="228"/>
  <c r="L250" i="228"/>
  <c r="K251" i="228"/>
  <c r="L251" i="228"/>
  <c r="K252" i="228"/>
  <c r="L252" i="228" s="1"/>
  <c r="K253" i="228"/>
  <c r="L253" i="228"/>
  <c r="K254" i="228"/>
  <c r="L254" i="228" s="1"/>
  <c r="K255" i="228"/>
  <c r="L255" i="228"/>
  <c r="K256" i="228"/>
  <c r="L256" i="228"/>
  <c r="K257" i="228"/>
  <c r="L257" i="228"/>
  <c r="K258" i="228"/>
  <c r="L258" i="228" s="1"/>
  <c r="K259" i="228"/>
  <c r="L259" i="228"/>
  <c r="K260" i="228"/>
  <c r="L260" i="228" s="1"/>
  <c r="K261" i="228"/>
  <c r="L261" i="228"/>
  <c r="K262" i="228"/>
  <c r="L262" i="228"/>
  <c r="K263" i="228"/>
  <c r="L263" i="228"/>
  <c r="K264" i="228"/>
  <c r="L264" i="228" s="1"/>
  <c r="K265" i="228"/>
  <c r="L265" i="228"/>
  <c r="K266" i="228"/>
  <c r="L266" i="228" s="1"/>
  <c r="K267" i="228"/>
  <c r="L267" i="228"/>
  <c r="K268" i="228"/>
  <c r="L268" i="228"/>
  <c r="K269" i="228"/>
  <c r="L269" i="228"/>
  <c r="L7" i="228"/>
  <c r="K7" i="228"/>
  <c r="J271" i="228"/>
  <c r="K271" i="228"/>
  <c r="L271" i="228"/>
  <c r="J5" i="227"/>
  <c r="J35" i="227"/>
  <c r="J38" i="227"/>
  <c r="K38" i="227"/>
  <c r="J44" i="227"/>
  <c r="K44" i="227"/>
  <c r="J51" i="227"/>
  <c r="K51" i="227"/>
  <c r="J56" i="227"/>
  <c r="K56" i="227"/>
  <c r="K62" i="227"/>
  <c r="J62" i="227"/>
  <c r="J76" i="227"/>
  <c r="K76" i="227"/>
  <c r="J89" i="227"/>
  <c r="K89" i="227"/>
  <c r="K90" i="227"/>
  <c r="L90" i="227" s="1"/>
  <c r="L87" i="227"/>
  <c r="K87" i="227"/>
  <c r="K86" i="227"/>
  <c r="L86" i="227" s="1"/>
  <c r="K85" i="227"/>
  <c r="L85" i="227" s="1"/>
  <c r="K84" i="227"/>
  <c r="L84" i="227" s="1"/>
  <c r="L83" i="227"/>
  <c r="K83" i="227"/>
  <c r="L82" i="227"/>
  <c r="K82" i="227"/>
  <c r="L81" i="227"/>
  <c r="K81" i="227"/>
  <c r="K80" i="227"/>
  <c r="L80" i="227" s="1"/>
  <c r="K79" i="227"/>
  <c r="L79" i="227" s="1"/>
  <c r="K78" i="227"/>
  <c r="L78" i="227" s="1"/>
  <c r="K77" i="227"/>
  <c r="L77" i="227" s="1"/>
  <c r="K74" i="227"/>
  <c r="L74" i="227" s="1"/>
  <c r="K73" i="227"/>
  <c r="L73" i="227" s="1"/>
  <c r="K72" i="227"/>
  <c r="L72" i="227" s="1"/>
  <c r="K71" i="227"/>
  <c r="L71" i="227" s="1"/>
  <c r="K70" i="227"/>
  <c r="L70" i="227" s="1"/>
  <c r="K69" i="227"/>
  <c r="L69" i="227" s="1"/>
  <c r="K68" i="227"/>
  <c r="L68" i="227" s="1"/>
  <c r="K67" i="227"/>
  <c r="L67" i="227" s="1"/>
  <c r="K66" i="227"/>
  <c r="L66" i="227" s="1"/>
  <c r="K65" i="227"/>
  <c r="L65" i="227" s="1"/>
  <c r="K64" i="227"/>
  <c r="L64" i="227" s="1"/>
  <c r="K63" i="227"/>
  <c r="L63" i="227" s="1"/>
  <c r="K54" i="227"/>
  <c r="L54" i="227" s="1"/>
  <c r="K53" i="227"/>
  <c r="L53" i="227" s="1"/>
  <c r="K52" i="227"/>
  <c r="L52" i="227" s="1"/>
  <c r="K49" i="227"/>
  <c r="L49" i="227" s="1"/>
  <c r="K48" i="227"/>
  <c r="L48" i="227" s="1"/>
  <c r="K47" i="227"/>
  <c r="L47" i="227" s="1"/>
  <c r="K46" i="227"/>
  <c r="L46" i="227" s="1"/>
  <c r="K45" i="227"/>
  <c r="L45" i="227" s="1"/>
  <c r="K42" i="227"/>
  <c r="L42" i="227" s="1"/>
  <c r="L41" i="227"/>
  <c r="K41" i="227"/>
  <c r="K40" i="227"/>
  <c r="L40" i="227" s="1"/>
  <c r="K39" i="227"/>
  <c r="L39" i="227" s="1"/>
  <c r="L7" i="227"/>
  <c r="L8" i="227"/>
  <c r="L9" i="227"/>
  <c r="L14" i="227"/>
  <c r="L15" i="227"/>
  <c r="L6" i="227"/>
  <c r="K7" i="227"/>
  <c r="K5" i="227" s="1"/>
  <c r="K8" i="227"/>
  <c r="K9" i="227"/>
  <c r="K10" i="227"/>
  <c r="L10" i="227" s="1"/>
  <c r="K11" i="227"/>
  <c r="L11" i="227" s="1"/>
  <c r="K12" i="227"/>
  <c r="L12" i="227" s="1"/>
  <c r="K13" i="227"/>
  <c r="L13" i="227" s="1"/>
  <c r="K14" i="227"/>
  <c r="K15" i="227"/>
  <c r="K6" i="227"/>
  <c r="A16" i="200" l="1"/>
  <c r="K23" i="210"/>
  <c r="K18" i="210" s="1"/>
  <c r="K93" i="210" s="1"/>
  <c r="Q6" i="180"/>
  <c r="J6" i="180"/>
  <c r="K163" i="180"/>
  <c r="L163" i="180" s="1"/>
  <c r="K6" i="180"/>
  <c r="W6" i="180"/>
  <c r="J17" i="227"/>
  <c r="J92" i="227" s="1"/>
  <c r="L6" i="228"/>
  <c r="Q6" i="228"/>
  <c r="J6" i="228"/>
  <c r="W143" i="228"/>
  <c r="W6" i="228" s="1"/>
  <c r="K6" i="228"/>
  <c r="K59" i="227"/>
  <c r="L59" i="227" s="1"/>
  <c r="K60" i="227"/>
  <c r="L60" i="227" s="1"/>
  <c r="A17" i="200" l="1"/>
  <c r="K57" i="227"/>
  <c r="L57" i="227" s="1"/>
  <c r="K58" i="227"/>
  <c r="L58" i="227" s="1"/>
  <c r="A19" i="200" l="1"/>
  <c r="W90" i="227"/>
  <c r="W87" i="227"/>
  <c r="W86" i="227"/>
  <c r="W85" i="227"/>
  <c r="W84" i="227"/>
  <c r="W83" i="227"/>
  <c r="W82" i="227"/>
  <c r="W81" i="227"/>
  <c r="W80" i="227"/>
  <c r="W79" i="227"/>
  <c r="W78" i="227"/>
  <c r="W77" i="227"/>
  <c r="W74" i="227"/>
  <c r="W73" i="227"/>
  <c r="W72" i="227"/>
  <c r="W71" i="227"/>
  <c r="W70" i="227"/>
  <c r="W69" i="227"/>
  <c r="W68" i="227"/>
  <c r="W67" i="227"/>
  <c r="W66" i="227"/>
  <c r="W65" i="227"/>
  <c r="W64" i="227"/>
  <c r="W63" i="227"/>
  <c r="W60" i="227"/>
  <c r="W59" i="227"/>
  <c r="W58" i="227"/>
  <c r="W57" i="227"/>
  <c r="W56" i="227" s="1"/>
  <c r="W54" i="227"/>
  <c r="W53" i="227"/>
  <c r="W51" i="227" s="1"/>
  <c r="W52" i="227"/>
  <c r="W49" i="227"/>
  <c r="W48" i="227"/>
  <c r="W47" i="227"/>
  <c r="W46" i="227"/>
  <c r="W45" i="227"/>
  <c r="W42" i="227"/>
  <c r="W41" i="227"/>
  <c r="W40" i="227"/>
  <c r="W39" i="227"/>
  <c r="W38" i="227" s="1"/>
  <c r="W15" i="227"/>
  <c r="W14" i="227"/>
  <c r="W13" i="227"/>
  <c r="W12" i="227"/>
  <c r="W11" i="227"/>
  <c r="W10" i="227"/>
  <c r="W9" i="227"/>
  <c r="W8" i="227"/>
  <c r="W7" i="227"/>
  <c r="W6" i="227"/>
  <c r="Q90" i="227"/>
  <c r="Q89" i="227" s="1"/>
  <c r="Q87" i="227"/>
  <c r="Q86" i="227"/>
  <c r="Q85" i="227"/>
  <c r="Q84" i="227"/>
  <c r="Q83" i="227"/>
  <c r="Q82" i="227"/>
  <c r="Q81" i="227"/>
  <c r="Q80" i="227"/>
  <c r="Q79" i="227"/>
  <c r="Q78" i="227"/>
  <c r="Q77" i="227"/>
  <c r="Q74" i="227"/>
  <c r="Q73" i="227"/>
  <c r="Q72" i="227"/>
  <c r="Q71" i="227"/>
  <c r="Q70" i="227"/>
  <c r="Q69" i="227"/>
  <c r="Q68" i="227"/>
  <c r="Q67" i="227"/>
  <c r="Q66" i="227"/>
  <c r="Q65" i="227"/>
  <c r="Q64" i="227"/>
  <c r="Q63" i="227"/>
  <c r="Q60" i="227"/>
  <c r="Q59" i="227"/>
  <c r="Q58" i="227"/>
  <c r="Q57" i="227"/>
  <c r="Q56" i="227" s="1"/>
  <c r="Q54" i="227"/>
  <c r="Q53" i="227"/>
  <c r="Q52" i="227"/>
  <c r="Q51" i="227" s="1"/>
  <c r="Q49" i="227"/>
  <c r="Q48" i="227"/>
  <c r="Q47" i="227"/>
  <c r="Q44" i="227" s="1"/>
  <c r="Q46" i="227"/>
  <c r="Q45" i="227"/>
  <c r="Q42" i="227"/>
  <c r="Q41" i="227"/>
  <c r="Q40" i="227"/>
  <c r="Q39" i="227"/>
  <c r="Q15" i="227"/>
  <c r="Q14" i="227"/>
  <c r="Q13" i="227"/>
  <c r="Q12" i="227"/>
  <c r="Q11" i="227"/>
  <c r="Q10" i="227"/>
  <c r="Q9" i="227"/>
  <c r="Q8" i="227"/>
  <c r="Q7" i="227"/>
  <c r="Q6" i="227"/>
  <c r="V89" i="227"/>
  <c r="W89" i="227"/>
  <c r="V76" i="227"/>
  <c r="V62" i="227"/>
  <c r="V56" i="227"/>
  <c r="V51" i="227"/>
  <c r="V44" i="227"/>
  <c r="V38" i="227"/>
  <c r="V35" i="227"/>
  <c r="V17" i="227"/>
  <c r="V5" i="227"/>
  <c r="W5" i="227"/>
  <c r="P89" i="227"/>
  <c r="P76" i="227"/>
  <c r="P62" i="227"/>
  <c r="P56" i="227"/>
  <c r="P51" i="227"/>
  <c r="P44" i="227"/>
  <c r="P38" i="227"/>
  <c r="Q38" i="227"/>
  <c r="P35" i="227"/>
  <c r="P17" i="227"/>
  <c r="P5" i="227"/>
  <c r="W87" i="210"/>
  <c r="X87" i="210" s="1"/>
  <c r="X71" i="210"/>
  <c r="X70" i="210"/>
  <c r="X69" i="210"/>
  <c r="X33" i="210"/>
  <c r="X32" i="210"/>
  <c r="X26" i="210"/>
  <c r="X13" i="210"/>
  <c r="R7" i="210"/>
  <c r="W7" i="210"/>
  <c r="X7" i="210" s="1"/>
  <c r="R64" i="210"/>
  <c r="R61" i="210"/>
  <c r="R28" i="210"/>
  <c r="R27" i="210"/>
  <c r="R8" i="210"/>
  <c r="R10" i="210"/>
  <c r="W91" i="210"/>
  <c r="X91" i="210" s="1"/>
  <c r="W90" i="210"/>
  <c r="V90" i="210"/>
  <c r="W88" i="210"/>
  <c r="X88" i="210" s="1"/>
  <c r="W86" i="210"/>
  <c r="X86" i="210" s="1"/>
  <c r="W85" i="210"/>
  <c r="X85" i="210" s="1"/>
  <c r="W84" i="210"/>
  <c r="X84" i="210" s="1"/>
  <c r="W83" i="210"/>
  <c r="X83" i="210" s="1"/>
  <c r="W82" i="210"/>
  <c r="X82" i="210" s="1"/>
  <c r="W81" i="210"/>
  <c r="X81" i="210" s="1"/>
  <c r="W80" i="210"/>
  <c r="X80" i="210" s="1"/>
  <c r="W79" i="210"/>
  <c r="X79" i="210" s="1"/>
  <c r="W78" i="210"/>
  <c r="X78" i="210" s="1"/>
  <c r="V77" i="210"/>
  <c r="W75" i="210"/>
  <c r="X75" i="210" s="1"/>
  <c r="W74" i="210"/>
  <c r="X74" i="210" s="1"/>
  <c r="W73" i="210"/>
  <c r="X73" i="210" s="1"/>
  <c r="W72" i="210"/>
  <c r="X72" i="210" s="1"/>
  <c r="W71" i="210"/>
  <c r="W70" i="210"/>
  <c r="W69" i="210"/>
  <c r="W68" i="210"/>
  <c r="X68" i="210" s="1"/>
  <c r="W67" i="210"/>
  <c r="X67" i="210" s="1"/>
  <c r="W66" i="210"/>
  <c r="X66" i="210" s="1"/>
  <c r="W65" i="210"/>
  <c r="X65" i="210" s="1"/>
  <c r="W64" i="210"/>
  <c r="X64" i="210" s="1"/>
  <c r="W61" i="210"/>
  <c r="X61" i="210" s="1"/>
  <c r="W60" i="210"/>
  <c r="X60" i="210" s="1"/>
  <c r="W59" i="210"/>
  <c r="X59" i="210" s="1"/>
  <c r="W58" i="210"/>
  <c r="V57" i="210"/>
  <c r="W55" i="210"/>
  <c r="X55" i="210" s="1"/>
  <c r="W54" i="210"/>
  <c r="X54" i="210" s="1"/>
  <c r="W53" i="210"/>
  <c r="X53" i="210" s="1"/>
  <c r="W52" i="210"/>
  <c r="V52" i="210"/>
  <c r="W50" i="210"/>
  <c r="X50" i="210" s="1"/>
  <c r="W49" i="210"/>
  <c r="X49" i="210" s="1"/>
  <c r="W48" i="210"/>
  <c r="X48" i="210" s="1"/>
  <c r="W47" i="210"/>
  <c r="X47" i="210" s="1"/>
  <c r="W46" i="210"/>
  <c r="X46" i="210" s="1"/>
  <c r="W43" i="210"/>
  <c r="X43" i="210" s="1"/>
  <c r="W42" i="210"/>
  <c r="X42" i="210" s="1"/>
  <c r="W41" i="210"/>
  <c r="X41" i="210" s="1"/>
  <c r="W40" i="210"/>
  <c r="X40" i="210" s="1"/>
  <c r="V36" i="210"/>
  <c r="W34" i="210"/>
  <c r="X34" i="210" s="1"/>
  <c r="W33" i="210"/>
  <c r="W32" i="210"/>
  <c r="W31" i="210"/>
  <c r="X31" i="210" s="1"/>
  <c r="W30" i="210"/>
  <c r="X30" i="210" s="1"/>
  <c r="W29" i="210"/>
  <c r="X29" i="210" s="1"/>
  <c r="W28" i="210"/>
  <c r="X28" i="210" s="1"/>
  <c r="W27" i="210"/>
  <c r="X27" i="210" s="1"/>
  <c r="W26" i="210"/>
  <c r="W25" i="210"/>
  <c r="X25" i="210" s="1"/>
  <c r="W24" i="210"/>
  <c r="X24" i="210" s="1"/>
  <c r="W23" i="210"/>
  <c r="X23" i="210" s="1"/>
  <c r="W22" i="210"/>
  <c r="X22" i="210" s="1"/>
  <c r="W21" i="210"/>
  <c r="X21" i="210" s="1"/>
  <c r="W20" i="210"/>
  <c r="X20" i="210" s="1"/>
  <c r="W19" i="210"/>
  <c r="X19" i="210" s="1"/>
  <c r="V18" i="210"/>
  <c r="W16" i="210"/>
  <c r="X16" i="210" s="1"/>
  <c r="W15" i="210"/>
  <c r="X15" i="210" s="1"/>
  <c r="W14" i="210"/>
  <c r="X14" i="210" s="1"/>
  <c r="W13" i="210"/>
  <c r="W12" i="210"/>
  <c r="X12" i="210" s="1"/>
  <c r="W11" i="210"/>
  <c r="X11" i="210" s="1"/>
  <c r="W10" i="210"/>
  <c r="W9" i="210"/>
  <c r="X9" i="210" s="1"/>
  <c r="W8" i="210"/>
  <c r="X8" i="210" s="1"/>
  <c r="V6" i="210"/>
  <c r="P18" i="210"/>
  <c r="P36" i="210"/>
  <c r="P52" i="210"/>
  <c r="P57" i="210"/>
  <c r="P77" i="210"/>
  <c r="P90" i="210"/>
  <c r="Q91" i="210"/>
  <c r="Q90" i="210" s="1"/>
  <c r="Q88" i="210"/>
  <c r="R88" i="210" s="1"/>
  <c r="Q87" i="210"/>
  <c r="R87" i="210" s="1"/>
  <c r="Q86" i="210"/>
  <c r="R86" i="210" s="1"/>
  <c r="Q85" i="210"/>
  <c r="R85" i="210" s="1"/>
  <c r="Q84" i="210"/>
  <c r="R84" i="210" s="1"/>
  <c r="Q83" i="210"/>
  <c r="R83" i="210" s="1"/>
  <c r="Q82" i="210"/>
  <c r="R82" i="210" s="1"/>
  <c r="Q81" i="210"/>
  <c r="R81" i="210" s="1"/>
  <c r="Q80" i="210"/>
  <c r="R80" i="210" s="1"/>
  <c r="Q79" i="210"/>
  <c r="R79" i="210" s="1"/>
  <c r="Q78" i="210"/>
  <c r="Q75" i="210"/>
  <c r="R75" i="210" s="1"/>
  <c r="Q74" i="210"/>
  <c r="R74" i="210" s="1"/>
  <c r="Q73" i="210"/>
  <c r="R73" i="210" s="1"/>
  <c r="Q72" i="210"/>
  <c r="R72" i="210" s="1"/>
  <c r="Q71" i="210"/>
  <c r="R71" i="210" s="1"/>
  <c r="Q70" i="210"/>
  <c r="R70" i="210" s="1"/>
  <c r="Q69" i="210"/>
  <c r="R69" i="210" s="1"/>
  <c r="Q68" i="210"/>
  <c r="R68" i="210" s="1"/>
  <c r="Q67" i="210"/>
  <c r="R67" i="210" s="1"/>
  <c r="Q66" i="210"/>
  <c r="R66" i="210" s="1"/>
  <c r="Q65" i="210"/>
  <c r="R65" i="210" s="1"/>
  <c r="Q64" i="210"/>
  <c r="Q61" i="210"/>
  <c r="Q60" i="210"/>
  <c r="R60" i="210" s="1"/>
  <c r="Q59" i="210"/>
  <c r="R59" i="210" s="1"/>
  <c r="Q58" i="210"/>
  <c r="Q57" i="210" s="1"/>
  <c r="Q55" i="210"/>
  <c r="R55" i="210" s="1"/>
  <c r="Q54" i="210"/>
  <c r="R54" i="210" s="1"/>
  <c r="Q53" i="210"/>
  <c r="R53" i="210" s="1"/>
  <c r="Q50" i="210"/>
  <c r="R50" i="210" s="1"/>
  <c r="Q49" i="210"/>
  <c r="R49" i="210" s="1"/>
  <c r="Q48" i="210"/>
  <c r="R48" i="210" s="1"/>
  <c r="Q47" i="210"/>
  <c r="R47" i="210" s="1"/>
  <c r="Q46" i="210"/>
  <c r="R46" i="210" s="1"/>
  <c r="Q43" i="210"/>
  <c r="R43" i="210" s="1"/>
  <c r="Q42" i="210"/>
  <c r="R42" i="210" s="1"/>
  <c r="Q41" i="210"/>
  <c r="R41" i="210" s="1"/>
  <c r="Q40" i="210"/>
  <c r="R40" i="210" s="1"/>
  <c r="Q34" i="210"/>
  <c r="R34" i="210" s="1"/>
  <c r="Q33" i="210"/>
  <c r="R33" i="210" s="1"/>
  <c r="Q32" i="210"/>
  <c r="R32" i="210" s="1"/>
  <c r="Q31" i="210"/>
  <c r="R31" i="210" s="1"/>
  <c r="Q30" i="210"/>
  <c r="R30" i="210" s="1"/>
  <c r="Q29" i="210"/>
  <c r="R29" i="210" s="1"/>
  <c r="Q28" i="210"/>
  <c r="Q27" i="210"/>
  <c r="Q26" i="210"/>
  <c r="R26" i="210" s="1"/>
  <c r="Q25" i="210"/>
  <c r="R25" i="210" s="1"/>
  <c r="Q24" i="210"/>
  <c r="R24" i="210" s="1"/>
  <c r="Q23" i="210"/>
  <c r="R23" i="210" s="1"/>
  <c r="Q22" i="210"/>
  <c r="R22" i="210" s="1"/>
  <c r="Q21" i="210"/>
  <c r="R21" i="210" s="1"/>
  <c r="Q20" i="210"/>
  <c r="R20" i="210" s="1"/>
  <c r="Q19" i="210"/>
  <c r="R19" i="210" s="1"/>
  <c r="Q16" i="210"/>
  <c r="R16" i="210" s="1"/>
  <c r="Q15" i="210"/>
  <c r="R15" i="210" s="1"/>
  <c r="Q14" i="210"/>
  <c r="R14" i="210" s="1"/>
  <c r="Q13" i="210"/>
  <c r="R13" i="210" s="1"/>
  <c r="Q12" i="210"/>
  <c r="R12" i="210" s="1"/>
  <c r="Q11" i="210"/>
  <c r="R11" i="210" s="1"/>
  <c r="Q10" i="210"/>
  <c r="Q9" i="210"/>
  <c r="R9" i="210" s="1"/>
  <c r="Q8" i="210"/>
  <c r="Q7" i="210"/>
  <c r="P6" i="210"/>
  <c r="L7" i="210"/>
  <c r="L8" i="210"/>
  <c r="L9" i="210"/>
  <c r="L10" i="210"/>
  <c r="L11" i="210"/>
  <c r="L12" i="210"/>
  <c r="L13" i="210"/>
  <c r="L14" i="210"/>
  <c r="L15" i="210"/>
  <c r="L16" i="210"/>
  <c r="L19" i="210"/>
  <c r="L20" i="210"/>
  <c r="L21" i="210"/>
  <c r="L22" i="210"/>
  <c r="L23" i="210"/>
  <c r="L24" i="210"/>
  <c r="L25" i="210"/>
  <c r="L26" i="210"/>
  <c r="L27" i="210"/>
  <c r="L28" i="210"/>
  <c r="L29" i="210"/>
  <c r="L30" i="210"/>
  <c r="L31" i="210"/>
  <c r="L32" i="210"/>
  <c r="L33" i="210"/>
  <c r="L34" i="210"/>
  <c r="L37" i="210"/>
  <c r="L40" i="210"/>
  <c r="L41" i="210"/>
  <c r="L42" i="210"/>
  <c r="L43" i="210"/>
  <c r="L46" i="210"/>
  <c r="L47" i="210"/>
  <c r="L48" i="210"/>
  <c r="L49" i="210"/>
  <c r="L50" i="210"/>
  <c r="L53" i="210"/>
  <c r="L54" i="210"/>
  <c r="L55" i="210"/>
  <c r="L58" i="210"/>
  <c r="L59" i="210"/>
  <c r="L60" i="210"/>
  <c r="L61" i="210"/>
  <c r="L64" i="210"/>
  <c r="L65" i="210"/>
  <c r="L66" i="210"/>
  <c r="L67" i="210"/>
  <c r="L68" i="210"/>
  <c r="L69" i="210"/>
  <c r="L70" i="210"/>
  <c r="L71" i="210"/>
  <c r="L72" i="210"/>
  <c r="L73" i="210"/>
  <c r="L74" i="210"/>
  <c r="L75" i="210"/>
  <c r="L78" i="210"/>
  <c r="L79" i="210"/>
  <c r="L80" i="210"/>
  <c r="L81" i="210"/>
  <c r="L82" i="210"/>
  <c r="L83" i="210"/>
  <c r="L84" i="210"/>
  <c r="L85" i="210"/>
  <c r="L86" i="210"/>
  <c r="L87" i="210"/>
  <c r="L88" i="210"/>
  <c r="L91" i="210"/>
  <c r="A20" i="200" l="1"/>
  <c r="R91" i="210"/>
  <c r="W57" i="210"/>
  <c r="Q52" i="210"/>
  <c r="Q5" i="227"/>
  <c r="W76" i="227"/>
  <c r="Q62" i="227"/>
  <c r="Q76" i="227"/>
  <c r="W62" i="227"/>
  <c r="W44" i="227"/>
  <c r="V92" i="227"/>
  <c r="P92" i="227"/>
  <c r="X6" i="210"/>
  <c r="W18" i="210"/>
  <c r="W6" i="210"/>
  <c r="X10" i="210"/>
  <c r="R58" i="210"/>
  <c r="Q77" i="210"/>
  <c r="Q18" i="210"/>
  <c r="X58" i="210"/>
  <c r="W77" i="210"/>
  <c r="Q6" i="210"/>
  <c r="L6" i="210"/>
  <c r="BB85" i="258"/>
  <c r="T16" i="200" s="1"/>
  <c r="A21" i="200" l="1"/>
  <c r="A23" i="200" s="1"/>
  <c r="A25" i="200" s="1"/>
  <c r="AY72" i="259"/>
  <c r="AX72" i="259"/>
  <c r="AY71" i="259"/>
  <c r="AX71" i="259"/>
  <c r="AY70" i="259"/>
  <c r="AX70" i="259"/>
  <c r="AY69" i="259"/>
  <c r="AX69" i="259"/>
  <c r="AX68" i="259"/>
  <c r="AY67" i="259"/>
  <c r="AX67" i="259"/>
  <c r="AY66" i="259"/>
  <c r="AX66" i="259"/>
  <c r="AY65" i="259"/>
  <c r="AX65" i="259"/>
  <c r="AY64" i="259"/>
  <c r="AX64" i="259"/>
  <c r="AY63" i="259"/>
  <c r="AX63" i="259"/>
  <c r="AY54" i="259"/>
  <c r="AX54" i="259"/>
  <c r="AY53" i="259"/>
  <c r="AX53" i="259"/>
  <c r="AY52" i="259"/>
  <c r="AX52" i="259"/>
  <c r="AY51" i="259"/>
  <c r="AX51" i="259"/>
  <c r="AY50" i="259"/>
  <c r="AX50" i="259"/>
  <c r="AY49" i="259"/>
  <c r="AX49" i="259"/>
  <c r="AY48" i="259"/>
  <c r="AX48" i="259"/>
  <c r="AY47" i="259"/>
  <c r="AX47" i="259"/>
  <c r="AY46" i="259"/>
  <c r="AX46" i="259"/>
  <c r="AY45" i="259"/>
  <c r="AX45" i="259"/>
  <c r="AY44" i="259"/>
  <c r="AX44" i="259"/>
  <c r="AY43" i="259"/>
  <c r="AX43" i="259"/>
  <c r="AY42" i="259"/>
  <c r="AX42" i="259"/>
  <c r="AY41" i="259"/>
  <c r="AX41" i="259"/>
  <c r="AY40" i="259"/>
  <c r="AX40" i="259"/>
  <c r="AY39" i="259"/>
  <c r="AX39" i="259"/>
  <c r="AY38" i="259"/>
  <c r="AX38" i="259"/>
  <c r="AY37" i="259"/>
  <c r="AX37" i="259"/>
  <c r="AY36" i="259"/>
  <c r="AX36" i="259"/>
  <c r="AY23" i="259"/>
  <c r="AX23" i="259"/>
  <c r="AY22" i="259"/>
  <c r="AX22" i="259"/>
  <c r="AY21" i="259"/>
  <c r="AX21" i="259"/>
  <c r="AY12" i="259"/>
  <c r="AX12" i="259"/>
  <c r="AY9" i="259"/>
  <c r="AX9" i="259"/>
  <c r="AY8" i="259"/>
  <c r="AX8" i="259"/>
  <c r="AY7" i="259"/>
  <c r="AX7" i="259"/>
  <c r="AX30" i="259"/>
  <c r="AY30" i="259"/>
  <c r="AX31" i="259"/>
  <c r="AY31" i="259"/>
  <c r="AX32" i="259"/>
  <c r="AY32" i="259"/>
  <c r="A27" i="200" l="1"/>
  <c r="A28" i="200" s="1"/>
  <c r="BB41" i="259"/>
  <c r="P66" i="259"/>
  <c r="CD33" i="266"/>
  <c r="A29" i="200" l="1"/>
  <c r="AC68" i="259"/>
  <c r="P68" i="259"/>
  <c r="AC70" i="258"/>
  <c r="L8" i="200" s="1"/>
  <c r="AC68" i="258"/>
  <c r="T7" i="258"/>
  <c r="G56" i="258"/>
  <c r="M56" i="258"/>
  <c r="N56" i="258"/>
  <c r="O56" i="258"/>
  <c r="R56" i="258"/>
  <c r="W56" i="258"/>
  <c r="X56" i="258"/>
  <c r="AA56" i="258"/>
  <c r="AE56" i="258"/>
  <c r="AF56" i="258"/>
  <c r="AI56" i="258"/>
  <c r="AN56" i="258"/>
  <c r="AO56" i="258"/>
  <c r="AR56" i="258"/>
  <c r="AV56" i="258"/>
  <c r="AW56" i="258"/>
  <c r="AZ56" i="258"/>
  <c r="F56" i="258"/>
  <c r="G33" i="258"/>
  <c r="J33" i="258"/>
  <c r="M33" i="258"/>
  <c r="N33" i="258"/>
  <c r="O33" i="258"/>
  <c r="R33" i="258"/>
  <c r="W33" i="258"/>
  <c r="X33" i="258"/>
  <c r="AA33" i="258"/>
  <c r="AE33" i="258"/>
  <c r="AF33" i="258"/>
  <c r="AI33" i="258"/>
  <c r="AN33" i="258"/>
  <c r="AO33" i="258"/>
  <c r="AR33" i="258"/>
  <c r="AV33" i="258"/>
  <c r="AW33" i="258"/>
  <c r="AZ33" i="258"/>
  <c r="F33" i="258"/>
  <c r="G24" i="258"/>
  <c r="H24" i="258"/>
  <c r="I24" i="258"/>
  <c r="J24" i="258"/>
  <c r="M24" i="258"/>
  <c r="M58" i="258" s="1"/>
  <c r="M61" i="258" s="1"/>
  <c r="O24" i="258"/>
  <c r="P24" i="258"/>
  <c r="Q24" i="258"/>
  <c r="R24" i="258"/>
  <c r="X24" i="258"/>
  <c r="Y24" i="258"/>
  <c r="Z24" i="258"/>
  <c r="AA24" i="258"/>
  <c r="AF24" i="258"/>
  <c r="AG24" i="258"/>
  <c r="AH24" i="258"/>
  <c r="AI24" i="258"/>
  <c r="AO24" i="258"/>
  <c r="AP24" i="258"/>
  <c r="AQ24" i="258"/>
  <c r="AR24" i="258"/>
  <c r="AW24" i="258"/>
  <c r="AX24" i="258"/>
  <c r="AY24" i="258"/>
  <c r="AZ24" i="258"/>
  <c r="AA13" i="258"/>
  <c r="AA16" i="258" s="1"/>
  <c r="M10" i="258"/>
  <c r="M13" i="258" s="1"/>
  <c r="M16" i="258" s="1"/>
  <c r="N10" i="258"/>
  <c r="O10" i="258"/>
  <c r="O13" i="258" s="1"/>
  <c r="O16" i="258" s="1"/>
  <c r="P10" i="258"/>
  <c r="P13" i="258" s="1"/>
  <c r="P16" i="258" s="1"/>
  <c r="Q10" i="258"/>
  <c r="Q13" i="258" s="1"/>
  <c r="Q16" i="258" s="1"/>
  <c r="R10" i="258"/>
  <c r="R13" i="258" s="1"/>
  <c r="R16" i="258" s="1"/>
  <c r="X10" i="258"/>
  <c r="X13" i="258" s="1"/>
  <c r="X16" i="258" s="1"/>
  <c r="Y10" i="258"/>
  <c r="Y13" i="258" s="1"/>
  <c r="Y16" i="258" s="1"/>
  <c r="Z10" i="258"/>
  <c r="Z13" i="258" s="1"/>
  <c r="Z16" i="258" s="1"/>
  <c r="AA10" i="258"/>
  <c r="AE10" i="258"/>
  <c r="AF10" i="258"/>
  <c r="AF13" i="258" s="1"/>
  <c r="AF16" i="258" s="1"/>
  <c r="AG10" i="258"/>
  <c r="AG13" i="258" s="1"/>
  <c r="AG16" i="258" s="1"/>
  <c r="AH10" i="258"/>
  <c r="AH13" i="258" s="1"/>
  <c r="AH16" i="258" s="1"/>
  <c r="AI10" i="258"/>
  <c r="AI13" i="258" s="1"/>
  <c r="AI16" i="258" s="1"/>
  <c r="AO10" i="258"/>
  <c r="AO13" i="258" s="1"/>
  <c r="AO16" i="258" s="1"/>
  <c r="AP10" i="258"/>
  <c r="AP13" i="258" s="1"/>
  <c r="AP16" i="258" s="1"/>
  <c r="AQ10" i="258"/>
  <c r="AQ13" i="258" s="1"/>
  <c r="AQ16" i="258" s="1"/>
  <c r="AR10" i="258"/>
  <c r="AR13" i="258" s="1"/>
  <c r="AR16" i="258" s="1"/>
  <c r="AV10" i="258"/>
  <c r="AW10" i="258"/>
  <c r="AW13" i="258" s="1"/>
  <c r="AW16" i="258" s="1"/>
  <c r="AX10" i="258"/>
  <c r="AX13" i="258" s="1"/>
  <c r="AX16" i="258" s="1"/>
  <c r="AY10" i="258"/>
  <c r="AY13" i="258" s="1"/>
  <c r="AY16" i="258" s="1"/>
  <c r="AZ10" i="258"/>
  <c r="AZ13" i="258" s="1"/>
  <c r="AZ16" i="258" s="1"/>
  <c r="T8" i="258"/>
  <c r="T9" i="258"/>
  <c r="T14" i="258"/>
  <c r="T18" i="258"/>
  <c r="T20" i="258"/>
  <c r="T22" i="258"/>
  <c r="T26" i="258"/>
  <c r="T28" i="258"/>
  <c r="T35" i="258"/>
  <c r="U35" i="258" s="1"/>
  <c r="T57" i="258"/>
  <c r="U57" i="258" s="1"/>
  <c r="T59" i="258"/>
  <c r="T62" i="258"/>
  <c r="T75" i="258"/>
  <c r="U75" i="258" s="1"/>
  <c r="T76" i="258"/>
  <c r="T77" i="258"/>
  <c r="T80" i="258"/>
  <c r="T81" i="258"/>
  <c r="T82" i="258"/>
  <c r="L36" i="258"/>
  <c r="L30" i="258"/>
  <c r="L31" i="258"/>
  <c r="L32" i="258"/>
  <c r="P68" i="258"/>
  <c r="H20" i="200" l="1"/>
  <c r="H21" i="200" s="1"/>
  <c r="H20" i="243"/>
  <c r="H21" i="243" s="1"/>
  <c r="H28" i="200"/>
  <c r="H29" i="243"/>
  <c r="H28" i="243"/>
  <c r="H29" i="200"/>
  <c r="H4" i="200"/>
  <c r="H4" i="243"/>
  <c r="P8" i="200"/>
  <c r="AR58" i="258"/>
  <c r="AR61" i="258" s="1"/>
  <c r="AA58" i="258"/>
  <c r="AA61" i="258" s="1"/>
  <c r="J58" i="258"/>
  <c r="A30" i="200"/>
  <c r="A31" i="200" s="1"/>
  <c r="R58" i="258"/>
  <c r="AO58" i="258"/>
  <c r="AO61" i="258" s="1"/>
  <c r="AZ58" i="258"/>
  <c r="X58" i="258"/>
  <c r="X61" i="258" s="1"/>
  <c r="T10" i="258"/>
  <c r="AI58" i="258"/>
  <c r="AF58" i="258"/>
  <c r="AF61" i="258" s="1"/>
  <c r="O58" i="258"/>
  <c r="O61" i="258" s="1"/>
  <c r="AW58" i="258"/>
  <c r="AW61" i="258" s="1"/>
  <c r="G58" i="258"/>
  <c r="G61" i="258" s="1"/>
  <c r="U59" i="258"/>
  <c r="AI61" i="258" l="1"/>
  <c r="AI65" i="258"/>
  <c r="R61" i="258"/>
  <c r="R65" i="258"/>
  <c r="AZ61" i="258"/>
  <c r="AZ65" i="258"/>
  <c r="J61" i="258"/>
  <c r="A32" i="200"/>
  <c r="A34" i="200" s="1"/>
  <c r="A36" i="200" s="1"/>
  <c r="U62" i="258"/>
  <c r="A38" i="200" l="1"/>
  <c r="F8" i="259"/>
  <c r="F14" i="259"/>
  <c r="F21" i="259"/>
  <c r="F22" i="259"/>
  <c r="F23" i="259"/>
  <c r="A89" i="259"/>
  <c r="A6" i="259"/>
  <c r="A39" i="200" l="1"/>
  <c r="A7" i="259"/>
  <c r="A8" i="259" s="1"/>
  <c r="A41" i="200" l="1"/>
  <c r="A9" i="259"/>
  <c r="A10" i="259" s="1"/>
  <c r="A12" i="259" s="1"/>
  <c r="A42" i="200" l="1"/>
  <c r="A13" i="259"/>
  <c r="A14" i="259" s="1"/>
  <c r="A16" i="259" s="1"/>
  <c r="A18" i="259" s="1"/>
  <c r="A43" i="200" l="1"/>
  <c r="A20" i="259"/>
  <c r="A44" i="200" l="1"/>
  <c r="A21" i="259"/>
  <c r="A46" i="200" l="1"/>
  <c r="A47" i="200" s="1"/>
  <c r="A22" i="259"/>
  <c r="A23" i="259" s="1"/>
  <c r="A24" i="259" l="1"/>
  <c r="A26" i="259" s="1"/>
  <c r="A28" i="259" l="1"/>
  <c r="A29" i="259"/>
  <c r="A30" i="259" s="1"/>
  <c r="A31" i="259" l="1"/>
  <c r="A32" i="259" s="1"/>
  <c r="A33" i="259" s="1"/>
  <c r="A35" i="259" l="1"/>
  <c r="A36" i="259" l="1"/>
  <c r="A37" i="259" l="1"/>
  <c r="A38" i="259" s="1"/>
  <c r="A39" i="259" l="1"/>
  <c r="A40" i="259" s="1"/>
  <c r="AY24" i="259"/>
  <c r="AX24" i="259"/>
  <c r="AY10" i="259"/>
  <c r="AY13" i="259" s="1"/>
  <c r="AY16" i="259" s="1"/>
  <c r="AX10" i="259"/>
  <c r="AX13" i="259" s="1"/>
  <c r="AX16" i="259" s="1"/>
  <c r="AH72" i="259"/>
  <c r="AG72" i="259"/>
  <c r="AH71" i="259"/>
  <c r="AG71" i="259"/>
  <c r="AH70" i="259"/>
  <c r="AG70" i="259"/>
  <c r="AH69" i="259"/>
  <c r="AG69" i="259"/>
  <c r="AH67" i="259"/>
  <c r="AG67" i="259"/>
  <c r="AH66" i="259"/>
  <c r="AG66" i="259"/>
  <c r="AH65" i="259"/>
  <c r="AG65" i="259"/>
  <c r="AH64" i="259"/>
  <c r="AG64" i="259"/>
  <c r="AH63" i="259"/>
  <c r="AG63" i="259"/>
  <c r="AH54" i="259"/>
  <c r="AG54" i="259"/>
  <c r="AH53" i="259"/>
  <c r="AG53" i="259"/>
  <c r="AH52" i="259"/>
  <c r="AG52" i="259"/>
  <c r="AH51" i="259"/>
  <c r="AG51" i="259"/>
  <c r="AH50" i="259"/>
  <c r="AG50" i="259"/>
  <c r="AH49" i="259"/>
  <c r="AG49" i="259"/>
  <c r="AH48" i="259"/>
  <c r="AG48" i="259"/>
  <c r="AH47" i="259"/>
  <c r="AG47" i="259"/>
  <c r="AH46" i="259"/>
  <c r="AG46" i="259"/>
  <c r="AH45" i="259"/>
  <c r="AG45" i="259"/>
  <c r="AH44" i="259"/>
  <c r="AG44" i="259"/>
  <c r="AH43" i="259"/>
  <c r="AG43" i="259"/>
  <c r="AH42" i="259"/>
  <c r="AG42" i="259"/>
  <c r="AH41" i="259"/>
  <c r="AG41" i="259"/>
  <c r="AH40" i="259"/>
  <c r="AG40" i="259"/>
  <c r="AH39" i="259"/>
  <c r="AG39" i="259"/>
  <c r="AH38" i="259"/>
  <c r="AG38" i="259"/>
  <c r="AH37" i="259"/>
  <c r="AG37" i="259"/>
  <c r="AH36" i="259"/>
  <c r="AG36" i="259"/>
  <c r="AH32" i="259"/>
  <c r="AG32" i="259"/>
  <c r="AH31" i="259"/>
  <c r="AG31" i="259"/>
  <c r="AH30" i="259"/>
  <c r="AG30" i="259"/>
  <c r="AH24" i="259"/>
  <c r="AG24" i="259"/>
  <c r="AH10" i="259"/>
  <c r="AH13" i="259" s="1"/>
  <c r="AH16" i="259" s="1"/>
  <c r="AG10" i="259"/>
  <c r="AG13" i="259" s="1"/>
  <c r="AG16" i="259" s="1"/>
  <c r="Q85" i="259"/>
  <c r="P85" i="259"/>
  <c r="AT67" i="259"/>
  <c r="AC67" i="259"/>
  <c r="AL67" i="259" s="1"/>
  <c r="Q67" i="259"/>
  <c r="P67" i="259"/>
  <c r="L67" i="259"/>
  <c r="AT66" i="259"/>
  <c r="AC66" i="259"/>
  <c r="AL66" i="259" s="1"/>
  <c r="Q66" i="259"/>
  <c r="L66" i="259"/>
  <c r="Q55" i="259"/>
  <c r="P55" i="259"/>
  <c r="Q54" i="259"/>
  <c r="P54" i="259"/>
  <c r="Q53" i="259"/>
  <c r="P53" i="259"/>
  <c r="Q52" i="259"/>
  <c r="P52" i="259"/>
  <c r="Q51" i="259"/>
  <c r="P51" i="259"/>
  <c r="Q50" i="259"/>
  <c r="P50" i="259"/>
  <c r="Q49" i="259"/>
  <c r="P49" i="259"/>
  <c r="Q48" i="259"/>
  <c r="P48" i="259"/>
  <c r="Q47" i="259"/>
  <c r="P47" i="259"/>
  <c r="Q46" i="259"/>
  <c r="P46" i="259"/>
  <c r="Q45" i="259"/>
  <c r="P45" i="259"/>
  <c r="Q44" i="259"/>
  <c r="P44" i="259"/>
  <c r="Q43" i="259"/>
  <c r="P43" i="259"/>
  <c r="Q42" i="259"/>
  <c r="P42" i="259"/>
  <c r="Q41" i="259"/>
  <c r="P41" i="259"/>
  <c r="Q40" i="259"/>
  <c r="P40" i="259"/>
  <c r="Q39" i="259"/>
  <c r="P39" i="259"/>
  <c r="Q38" i="259"/>
  <c r="P38" i="259"/>
  <c r="Q37" i="259"/>
  <c r="P37" i="259"/>
  <c r="Q36" i="259"/>
  <c r="P36" i="259"/>
  <c r="P30" i="259"/>
  <c r="Q30" i="259"/>
  <c r="P31" i="259"/>
  <c r="Q31" i="259"/>
  <c r="P32" i="259"/>
  <c r="Q32" i="259"/>
  <c r="Q29" i="259"/>
  <c r="P29" i="259"/>
  <c r="T46" i="259" l="1"/>
  <c r="A41" i="259"/>
  <c r="A42" i="259" s="1"/>
  <c r="A43" i="259" s="1"/>
  <c r="BB66" i="259"/>
  <c r="BC66" i="259" s="1"/>
  <c r="T66" i="259"/>
  <c r="U66" i="259" s="1"/>
  <c r="BB67" i="259"/>
  <c r="BC67" i="259" s="1"/>
  <c r="AX73" i="259"/>
  <c r="T67" i="259"/>
  <c r="U67" i="259" s="1"/>
  <c r="A44" i="259" l="1"/>
  <c r="A45" i="259" s="1"/>
  <c r="A46" i="259" l="1"/>
  <c r="A47" i="259" l="1"/>
  <c r="A48" i="259" s="1"/>
  <c r="A49" i="259" l="1"/>
  <c r="A50" i="259" l="1"/>
  <c r="A51" i="259" s="1"/>
  <c r="A52" i="259" l="1"/>
  <c r="A53" i="259" s="1"/>
  <c r="A54" i="259" l="1"/>
  <c r="A55" i="259" l="1"/>
  <c r="A56" i="259" s="1"/>
  <c r="A58" i="259" l="1"/>
  <c r="A60" i="259" s="1"/>
  <c r="A61" i="259" l="1"/>
  <c r="A63" i="259" s="1"/>
  <c r="A64" i="259" l="1"/>
  <c r="A65" i="259" s="1"/>
  <c r="A66" i="259" l="1"/>
  <c r="A67" i="259" l="1"/>
  <c r="A69" i="259" l="1"/>
  <c r="A70" i="259" s="1"/>
  <c r="A71" i="259" l="1"/>
  <c r="A72" i="259" s="1"/>
  <c r="A73" i="259" l="1"/>
  <c r="A75" i="259" s="1"/>
  <c r="A76" i="259" l="1"/>
  <c r="A77" i="259" s="1"/>
  <c r="A78" i="259" s="1"/>
  <c r="A79" i="259" l="1"/>
  <c r="A80" i="259" s="1"/>
  <c r="A81" i="259" s="1"/>
  <c r="A82" i="259" l="1"/>
  <c r="A83" i="259" l="1"/>
  <c r="A85" i="259" l="1"/>
  <c r="A86" i="259" l="1"/>
  <c r="A87" i="259" s="1"/>
  <c r="AT66" i="258" l="1"/>
  <c r="AT67" i="258"/>
  <c r="AT69" i="258"/>
  <c r="AT70" i="258"/>
  <c r="R8" i="200" s="1"/>
  <c r="V8" i="200" s="1"/>
  <c r="AT71" i="258"/>
  <c r="AY72" i="258"/>
  <c r="AX72" i="258"/>
  <c r="AY71" i="258"/>
  <c r="AX71" i="258"/>
  <c r="AY70" i="258"/>
  <c r="AX70" i="258"/>
  <c r="AY69" i="258"/>
  <c r="AX69" i="258"/>
  <c r="AX67" i="258"/>
  <c r="AX66" i="258"/>
  <c r="AY65" i="258"/>
  <c r="AX65" i="258"/>
  <c r="AY64" i="258"/>
  <c r="AX64" i="258"/>
  <c r="AY63" i="258"/>
  <c r="AX63" i="258"/>
  <c r="AY54" i="258"/>
  <c r="AX54" i="258"/>
  <c r="AY53" i="258"/>
  <c r="AX53" i="258"/>
  <c r="AY52" i="258"/>
  <c r="AX52" i="258"/>
  <c r="AY50" i="258"/>
  <c r="AX50" i="258"/>
  <c r="AX49" i="258"/>
  <c r="AY47" i="258"/>
  <c r="AX47" i="258"/>
  <c r="AY45" i="258"/>
  <c r="AX45" i="258"/>
  <c r="AX44" i="258"/>
  <c r="AY42" i="258"/>
  <c r="AX42" i="258"/>
  <c r="AX39" i="258"/>
  <c r="AY38" i="258"/>
  <c r="AX38" i="258"/>
  <c r="AG67" i="258"/>
  <c r="AG66" i="258"/>
  <c r="AH72" i="258"/>
  <c r="AG72" i="258"/>
  <c r="AH71" i="258"/>
  <c r="AG71" i="258"/>
  <c r="AH70" i="258"/>
  <c r="AG70" i="258"/>
  <c r="AH69" i="258"/>
  <c r="AG69" i="258"/>
  <c r="AH65" i="258"/>
  <c r="AG65" i="258"/>
  <c r="AH64" i="258"/>
  <c r="AG64" i="258"/>
  <c r="AH63" i="258"/>
  <c r="AG63" i="258"/>
  <c r="Q72" i="258"/>
  <c r="P72" i="258"/>
  <c r="Q71" i="258"/>
  <c r="P71" i="258"/>
  <c r="Q70" i="258"/>
  <c r="P70" i="258"/>
  <c r="Q69" i="258"/>
  <c r="P69" i="258"/>
  <c r="P67" i="258"/>
  <c r="P66" i="258"/>
  <c r="Q65" i="258"/>
  <c r="P65" i="258"/>
  <c r="Q64" i="258"/>
  <c r="P64" i="258"/>
  <c r="Q63" i="258"/>
  <c r="P63" i="258"/>
  <c r="AH54" i="258"/>
  <c r="AG54" i="258"/>
  <c r="AH53" i="258"/>
  <c r="AG53" i="258"/>
  <c r="AH52" i="258"/>
  <c r="AG52" i="258"/>
  <c r="AH50" i="258"/>
  <c r="AG50" i="258"/>
  <c r="AG49" i="258"/>
  <c r="AH47" i="258"/>
  <c r="AG47" i="258"/>
  <c r="AH45" i="258"/>
  <c r="AG45" i="258"/>
  <c r="AG44" i="258"/>
  <c r="AH42" i="258"/>
  <c r="AG42" i="258"/>
  <c r="AG39" i="258"/>
  <c r="AH38" i="258"/>
  <c r="AG38" i="258"/>
  <c r="T63" i="258" l="1"/>
  <c r="T69" i="258"/>
  <c r="T52" i="258"/>
  <c r="T54" i="258"/>
  <c r="T47" i="258"/>
  <c r="T71" i="258"/>
  <c r="T45" i="258"/>
  <c r="T70" i="258"/>
  <c r="T42" i="258"/>
  <c r="T50" i="258"/>
  <c r="T65" i="258"/>
  <c r="T72" i="258"/>
  <c r="T38" i="258"/>
  <c r="T53" i="258"/>
  <c r="G69" i="266"/>
  <c r="EI68" i="266"/>
  <c r="EG68" i="266"/>
  <c r="DY68" i="266"/>
  <c r="DW68" i="266"/>
  <c r="EE67" i="266"/>
  <c r="EK67" i="266" s="1"/>
  <c r="DU67" i="266"/>
  <c r="DL67" i="266"/>
  <c r="CD67" i="266"/>
  <c r="BT67" i="266"/>
  <c r="EE66" i="266"/>
  <c r="DU66" i="266"/>
  <c r="EA66" i="266" s="1"/>
  <c r="DL66" i="266"/>
  <c r="DL68" i="266" s="1"/>
  <c r="CD66" i="266"/>
  <c r="BT66" i="266"/>
  <c r="G64" i="266"/>
  <c r="EI63" i="266"/>
  <c r="EE63" i="266"/>
  <c r="DY63" i="266"/>
  <c r="DU63" i="266"/>
  <c r="DL63" i="266"/>
  <c r="BT63" i="266"/>
  <c r="G57" i="266"/>
  <c r="DI53" i="266"/>
  <c r="DG53" i="266"/>
  <c r="DE53" i="266"/>
  <c r="DC53" i="266"/>
  <c r="DA53" i="266"/>
  <c r="CY53" i="266"/>
  <c r="CW53" i="266"/>
  <c r="CU53" i="266"/>
  <c r="CS53" i="266"/>
  <c r="CQ53" i="266"/>
  <c r="CO53" i="266"/>
  <c r="CM53" i="266"/>
  <c r="CK53" i="266"/>
  <c r="CI53" i="266"/>
  <c r="CG53" i="266"/>
  <c r="CA53" i="266"/>
  <c r="BY53" i="266"/>
  <c r="BW53" i="266"/>
  <c r="BQ53" i="266"/>
  <c r="BO53" i="266"/>
  <c r="BM53" i="266"/>
  <c r="BI53" i="266"/>
  <c r="BG53" i="266"/>
  <c r="BE53" i="266"/>
  <c r="BC53" i="266"/>
  <c r="AY53" i="266"/>
  <c r="AW53" i="266"/>
  <c r="AU53" i="266"/>
  <c r="AS53" i="266"/>
  <c r="AQ53" i="266"/>
  <c r="AO53" i="266"/>
  <c r="AM53" i="266"/>
  <c r="AK53" i="266"/>
  <c r="AI53" i="266"/>
  <c r="AG53" i="266"/>
  <c r="AE53" i="266"/>
  <c r="AC53" i="266"/>
  <c r="AA53" i="266"/>
  <c r="Y53" i="266"/>
  <c r="W53" i="266"/>
  <c r="U53" i="266"/>
  <c r="S53" i="266"/>
  <c r="Q53" i="266"/>
  <c r="O53" i="266"/>
  <c r="M53" i="266"/>
  <c r="K53" i="266"/>
  <c r="G52" i="266"/>
  <c r="FE51" i="266"/>
  <c r="EG51" i="266"/>
  <c r="DW51" i="266"/>
  <c r="EI51" i="266"/>
  <c r="DY51" i="266"/>
  <c r="G48" i="266"/>
  <c r="EI47" i="266"/>
  <c r="EG47" i="266"/>
  <c r="DY47" i="266"/>
  <c r="DW47" i="266"/>
  <c r="BK46" i="266"/>
  <c r="DL47" i="266"/>
  <c r="EX47" i="266" s="1"/>
  <c r="BK45" i="266"/>
  <c r="G43" i="266"/>
  <c r="EI42" i="266"/>
  <c r="EG42" i="266"/>
  <c r="EG53" i="266" s="1"/>
  <c r="DY42" i="266"/>
  <c r="DW42" i="266"/>
  <c r="AH67" i="258"/>
  <c r="BA41" i="266"/>
  <c r="T67" i="258" s="1"/>
  <c r="AY66" i="258"/>
  <c r="BA40" i="266"/>
  <c r="G38" i="266"/>
  <c r="G36" i="266"/>
  <c r="EI34" i="266"/>
  <c r="EE34" i="266"/>
  <c r="DY34" i="266"/>
  <c r="DU34" i="266"/>
  <c r="DE34" i="266"/>
  <c r="DL34" i="266" s="1"/>
  <c r="CA34" i="266"/>
  <c r="CD34" i="266" s="1"/>
  <c r="BQ34" i="266"/>
  <c r="BM34" i="266"/>
  <c r="EI33" i="266"/>
  <c r="EE33" i="266"/>
  <c r="DY33" i="266"/>
  <c r="DU33" i="266"/>
  <c r="DC33" i="266"/>
  <c r="CU33" i="266"/>
  <c r="CS33" i="266"/>
  <c r="BE33" i="266"/>
  <c r="AW33" i="266"/>
  <c r="AO33" i="266"/>
  <c r="AM33" i="266"/>
  <c r="AK33" i="266"/>
  <c r="W33" i="266"/>
  <c r="M33" i="266"/>
  <c r="EU32" i="266"/>
  <c r="G32" i="266"/>
  <c r="DI31" i="266"/>
  <c r="DG31" i="266"/>
  <c r="DE31" i="266"/>
  <c r="DC31" i="266"/>
  <c r="CU31" i="266"/>
  <c r="CA31" i="266"/>
  <c r="BQ31" i="266"/>
  <c r="BO31" i="266"/>
  <c r="BM31" i="266"/>
  <c r="BK31" i="266"/>
  <c r="BK35" i="266" s="1"/>
  <c r="AY29" i="266"/>
  <c r="AX48" i="258"/>
  <c r="AG48" i="258"/>
  <c r="AH48" i="258"/>
  <c r="BE28" i="266"/>
  <c r="BE31" i="266" s="1"/>
  <c r="AX41" i="258"/>
  <c r="AY41" i="258"/>
  <c r="AG41" i="258"/>
  <c r="EW27" i="266"/>
  <c r="BI27" i="266"/>
  <c r="BI31" i="266" s="1"/>
  <c r="BI35" i="266" s="1"/>
  <c r="BI56" i="266" s="1"/>
  <c r="BA25" i="266"/>
  <c r="AY43" i="258"/>
  <c r="AG43" i="258"/>
  <c r="AH43" i="258"/>
  <c r="BG24" i="266"/>
  <c r="BG31" i="266" s="1"/>
  <c r="BG35" i="266" s="1"/>
  <c r="BG56" i="266" s="1"/>
  <c r="AX40" i="258"/>
  <c r="AY40" i="258"/>
  <c r="AG40" i="258"/>
  <c r="CW31" i="266"/>
  <c r="CW35" i="266" s="1"/>
  <c r="CW56" i="266" s="1"/>
  <c r="BC23" i="266"/>
  <c r="BC31" i="266" s="1"/>
  <c r="BC35" i="266" s="1"/>
  <c r="BC56" i="266" s="1"/>
  <c r="ET22" i="266"/>
  <c r="AX32" i="258"/>
  <c r="AG32" i="258"/>
  <c r="AH32" i="258"/>
  <c r="BQ17" i="266"/>
  <c r="BO17" i="266"/>
  <c r="AW17" i="266"/>
  <c r="AU17" i="266"/>
  <c r="AS17" i="266"/>
  <c r="AQ17" i="266"/>
  <c r="AO17" i="266"/>
  <c r="AM17" i="266"/>
  <c r="AK17" i="266"/>
  <c r="AI17" i="266"/>
  <c r="AG17" i="266"/>
  <c r="AE17" i="266"/>
  <c r="AC17" i="266"/>
  <c r="AA17" i="266"/>
  <c r="Y17" i="266"/>
  <c r="W17" i="266"/>
  <c r="U17" i="266"/>
  <c r="S17" i="266"/>
  <c r="Q17" i="266"/>
  <c r="O17" i="266"/>
  <c r="M17" i="266"/>
  <c r="K17" i="266"/>
  <c r="AX31" i="258"/>
  <c r="AY31" i="258"/>
  <c r="AG31" i="258"/>
  <c r="AH31" i="258"/>
  <c r="BQ16" i="266"/>
  <c r="BO16" i="266"/>
  <c r="AW16" i="266"/>
  <c r="AU16" i="266"/>
  <c r="AS16" i="266"/>
  <c r="AQ16" i="266"/>
  <c r="AO16" i="266"/>
  <c r="AM16" i="266"/>
  <c r="AK16" i="266"/>
  <c r="AI16" i="266"/>
  <c r="AG16" i="266"/>
  <c r="AE16" i="266"/>
  <c r="AC16" i="266"/>
  <c r="AA16" i="266"/>
  <c r="Y16" i="266"/>
  <c r="W16" i="266"/>
  <c r="U16" i="266"/>
  <c r="S16" i="266"/>
  <c r="Q16" i="266"/>
  <c r="O16" i="266"/>
  <c r="M16" i="266"/>
  <c r="K16" i="266"/>
  <c r="AX30" i="258"/>
  <c r="AG30" i="258"/>
  <c r="AH30" i="258"/>
  <c r="BQ15" i="266"/>
  <c r="BO15" i="266"/>
  <c r="AW15" i="266"/>
  <c r="AU15" i="266"/>
  <c r="AS15" i="266"/>
  <c r="AQ15" i="266"/>
  <c r="AO15" i="266"/>
  <c r="AM15" i="266"/>
  <c r="AK15" i="266"/>
  <c r="AI15" i="266"/>
  <c r="AG15" i="266"/>
  <c r="AE15" i="266"/>
  <c r="AC15" i="266"/>
  <c r="AA15" i="266"/>
  <c r="Y15" i="266"/>
  <c r="W15" i="266"/>
  <c r="U15" i="266"/>
  <c r="S15" i="266"/>
  <c r="Q15" i="266"/>
  <c r="O15" i="266"/>
  <c r="M15" i="266"/>
  <c r="K15" i="266"/>
  <c r="BQ14" i="266"/>
  <c r="BO14" i="266"/>
  <c r="AW14" i="266"/>
  <c r="AU14" i="266"/>
  <c r="AS14" i="266"/>
  <c r="AQ14" i="266"/>
  <c r="AO14" i="266"/>
  <c r="AM14" i="266"/>
  <c r="AK14" i="266"/>
  <c r="AI14" i="266"/>
  <c r="AG14" i="266"/>
  <c r="AE14" i="266"/>
  <c r="AC14" i="266"/>
  <c r="AA14" i="266"/>
  <c r="Y14" i="266"/>
  <c r="W14" i="266"/>
  <c r="U14" i="266"/>
  <c r="S14" i="266"/>
  <c r="Q14" i="266"/>
  <c r="O14" i="266"/>
  <c r="M14" i="266"/>
  <c r="K14" i="266"/>
  <c r="G14" i="266"/>
  <c r="G13" i="266"/>
  <c r="EI12" i="266"/>
  <c r="EG12" i="266"/>
  <c r="EE12" i="266"/>
  <c r="DY12" i="266"/>
  <c r="DW12" i="266"/>
  <c r="DU12" i="266"/>
  <c r="DI12" i="266"/>
  <c r="CS12" i="266"/>
  <c r="CQ12" i="266"/>
  <c r="CO12" i="266"/>
  <c r="CM12" i="266"/>
  <c r="CK12" i="266"/>
  <c r="CI12" i="266"/>
  <c r="CG12" i="266"/>
  <c r="CA12" i="266"/>
  <c r="BW12" i="266"/>
  <c r="BQ12" i="266"/>
  <c r="AW12" i="266"/>
  <c r="AU12" i="266"/>
  <c r="AS12" i="266"/>
  <c r="AQ12" i="266"/>
  <c r="AO12" i="266"/>
  <c r="AM12" i="266"/>
  <c r="AK12" i="266"/>
  <c r="AI12" i="266"/>
  <c r="AG12" i="266"/>
  <c r="AE12" i="266"/>
  <c r="AC12" i="266"/>
  <c r="AA12" i="266"/>
  <c r="Y12" i="266"/>
  <c r="W12" i="266"/>
  <c r="U12" i="266"/>
  <c r="S12" i="266"/>
  <c r="Q12" i="266"/>
  <c r="O12" i="266"/>
  <c r="M12" i="266"/>
  <c r="K12" i="266"/>
  <c r="P60" i="259" l="1"/>
  <c r="P60" i="258"/>
  <c r="BM35" i="266"/>
  <c r="BM56" i="266" s="1"/>
  <c r="DC35" i="266"/>
  <c r="DC56" i="266" s="1"/>
  <c r="CD12" i="266"/>
  <c r="ET12" i="266" s="1"/>
  <c r="O18" i="266"/>
  <c r="AE18" i="266"/>
  <c r="AU18" i="266"/>
  <c r="CU35" i="266"/>
  <c r="CU56" i="266" s="1"/>
  <c r="BE35" i="266"/>
  <c r="BE56" i="266" s="1"/>
  <c r="EG63" i="266"/>
  <c r="AY68" i="259"/>
  <c r="CD63" i="266"/>
  <c r="ET63" i="266" s="1"/>
  <c r="Q68" i="259"/>
  <c r="T68" i="259" s="1"/>
  <c r="H9" i="243" s="1"/>
  <c r="BB66" i="258"/>
  <c r="BD66" i="258" s="1"/>
  <c r="AY44" i="258"/>
  <c r="DL33" i="266"/>
  <c r="DL35" i="266" s="1"/>
  <c r="AH40" i="258"/>
  <c r="BT51" i="266"/>
  <c r="Q85" i="258"/>
  <c r="EW34" i="266"/>
  <c r="AH39" i="258"/>
  <c r="AX43" i="258"/>
  <c r="AY49" i="258"/>
  <c r="EA33" i="266"/>
  <c r="AY67" i="258"/>
  <c r="DU18" i="266"/>
  <c r="AY39" i="258"/>
  <c r="EQ25" i="266"/>
  <c r="T44" i="258"/>
  <c r="AH41" i="258"/>
  <c r="AH66" i="258"/>
  <c r="AH49" i="258"/>
  <c r="DL51" i="266"/>
  <c r="DP51" i="266" s="1"/>
  <c r="EZ51" i="266" s="1"/>
  <c r="AY32" i="258"/>
  <c r="AY48" i="258"/>
  <c r="EK33" i="266"/>
  <c r="EK34" i="266"/>
  <c r="ET62" i="266"/>
  <c r="S18" i="266"/>
  <c r="AY30" i="258"/>
  <c r="ET17" i="266"/>
  <c r="EW24" i="266"/>
  <c r="AH44" i="258"/>
  <c r="BT34" i="266"/>
  <c r="Q60" i="258" s="1"/>
  <c r="U18" i="266"/>
  <c r="ET16" i="266"/>
  <c r="EA34" i="266"/>
  <c r="CS18" i="266"/>
  <c r="Y18" i="266"/>
  <c r="AO18" i="266"/>
  <c r="CA18" i="266"/>
  <c r="CA35" i="266" s="1"/>
  <c r="CA56" i="266" s="1"/>
  <c r="BW18" i="266"/>
  <c r="AA18" i="266"/>
  <c r="AQ18" i="266"/>
  <c r="DI18" i="266"/>
  <c r="DI35" i="266" s="1"/>
  <c r="DI56" i="266" s="1"/>
  <c r="EE42" i="266"/>
  <c r="EK42" i="266" s="1"/>
  <c r="DU47" i="266"/>
  <c r="DL42" i="266"/>
  <c r="CM18" i="266"/>
  <c r="AM18" i="266"/>
  <c r="BA31" i="266"/>
  <c r="BA35" i="266" s="1"/>
  <c r="CD68" i="266"/>
  <c r="EK12" i="266"/>
  <c r="Q18" i="266"/>
  <c r="AG18" i="266"/>
  <c r="AW18" i="266"/>
  <c r="AI18" i="266"/>
  <c r="BO18" i="266"/>
  <c r="BO35" i="266" s="1"/>
  <c r="BO56" i="266" s="1"/>
  <c r="CO18" i="266"/>
  <c r="DY53" i="266"/>
  <c r="BT12" i="266"/>
  <c r="EQ12" i="266" s="1"/>
  <c r="CQ18" i="266"/>
  <c r="AK18" i="266"/>
  <c r="BQ18" i="266"/>
  <c r="BQ35" i="266" s="1"/>
  <c r="BQ56" i="266" s="1"/>
  <c r="EG18" i="266"/>
  <c r="EI18" i="266"/>
  <c r="W18" i="266"/>
  <c r="CD42" i="266"/>
  <c r="EE47" i="266"/>
  <c r="EK47" i="266" s="1"/>
  <c r="FF47" i="266" s="1"/>
  <c r="ET15" i="266"/>
  <c r="EI53" i="266"/>
  <c r="DP62" i="266"/>
  <c r="EE68" i="266"/>
  <c r="EK68" i="266" s="1"/>
  <c r="FE68" i="266" s="1"/>
  <c r="DL12" i="266"/>
  <c r="EW12" i="266" s="1"/>
  <c r="DU51" i="266"/>
  <c r="EA51" i="266" s="1"/>
  <c r="FC51" i="266" s="1"/>
  <c r="DP67" i="266"/>
  <c r="CK18" i="266"/>
  <c r="DW18" i="266"/>
  <c r="T41" i="258"/>
  <c r="DA31" i="266"/>
  <c r="DA35" i="266" s="1"/>
  <c r="DA56" i="266" s="1"/>
  <c r="DU42" i="266"/>
  <c r="EA42" i="266" s="1"/>
  <c r="DW53" i="266"/>
  <c r="DP66" i="266"/>
  <c r="M18" i="266"/>
  <c r="AC18" i="266"/>
  <c r="AS18" i="266"/>
  <c r="DG18" i="266"/>
  <c r="DG35" i="266" s="1"/>
  <c r="DG56" i="266" s="1"/>
  <c r="EQ23" i="266"/>
  <c r="CY31" i="266"/>
  <c r="CY35" i="266" s="1"/>
  <c r="CY56" i="266" s="1"/>
  <c r="AY31" i="266"/>
  <c r="AY35" i="266" s="1"/>
  <c r="AY56" i="266" s="1"/>
  <c r="T49" i="258"/>
  <c r="BA42" i="266"/>
  <c r="BA53" i="266" s="1"/>
  <c r="T66" i="258"/>
  <c r="FB47" i="266"/>
  <c r="EA47" i="266"/>
  <c r="CI18" i="266"/>
  <c r="BY31" i="266"/>
  <c r="BY35" i="266" s="1"/>
  <c r="BY56" i="266" s="1"/>
  <c r="DE35" i="266"/>
  <c r="DE56" i="266" s="1"/>
  <c r="DW63" i="266"/>
  <c r="FB63" i="266" s="1"/>
  <c r="EA62" i="266"/>
  <c r="EE18" i="266"/>
  <c r="BK47" i="266"/>
  <c r="BK53" i="266" s="1"/>
  <c r="BK56" i="266" s="1"/>
  <c r="FB51" i="266"/>
  <c r="EK63" i="266"/>
  <c r="FE63" i="266" s="1"/>
  <c r="K18" i="266"/>
  <c r="CG18" i="266"/>
  <c r="CD47" i="266"/>
  <c r="EA12" i="266"/>
  <c r="EU12" i="266"/>
  <c r="EE51" i="266"/>
  <c r="EK51" i="266" s="1"/>
  <c r="FF51" i="266"/>
  <c r="DU68" i="266"/>
  <c r="EA68" i="266" s="1"/>
  <c r="EA67" i="266"/>
  <c r="DY18" i="266"/>
  <c r="G15" i="266"/>
  <c r="EK66" i="266"/>
  <c r="DU53" i="266"/>
  <c r="EK62" i="266"/>
  <c r="EZ50" i="266"/>
  <c r="BT68" i="266"/>
  <c r="DP63" i="266" l="1"/>
  <c r="T68" i="258"/>
  <c r="U68" i="258" s="1"/>
  <c r="H9" i="200"/>
  <c r="J9" i="200" s="1"/>
  <c r="J9" i="243"/>
  <c r="BA56" i="266"/>
  <c r="EZ63" i="266"/>
  <c r="T60" i="258"/>
  <c r="Q60" i="259"/>
  <c r="DP34" i="266"/>
  <c r="EQ34" i="266"/>
  <c r="FF63" i="266"/>
  <c r="AY68" i="258"/>
  <c r="AH68" i="259"/>
  <c r="AH68" i="258"/>
  <c r="N9" i="200" s="1"/>
  <c r="P9" i="200" s="1"/>
  <c r="U68" i="259"/>
  <c r="AG68" i="259"/>
  <c r="FF68" i="266"/>
  <c r="T85" i="258"/>
  <c r="H16" i="200" s="1"/>
  <c r="J16" i="200" s="1"/>
  <c r="T43" i="258"/>
  <c r="BB67" i="258"/>
  <c r="BD67" i="258" s="1"/>
  <c r="DL53" i="266"/>
  <c r="EW53" i="266" s="1"/>
  <c r="CD53" i="266"/>
  <c r="EU53" i="266" s="1"/>
  <c r="EW15" i="266"/>
  <c r="T30" i="258"/>
  <c r="U30" i="258" s="1"/>
  <c r="J26" i="167" s="1"/>
  <c r="EQ28" i="266"/>
  <c r="T48" i="258"/>
  <c r="DP12" i="266"/>
  <c r="EW17" i="266"/>
  <c r="EW16" i="266"/>
  <c r="EW23" i="266"/>
  <c r="T40" i="258"/>
  <c r="EQ17" i="266"/>
  <c r="EW33" i="266"/>
  <c r="T39" i="258"/>
  <c r="EQ14" i="266"/>
  <c r="BT18" i="266"/>
  <c r="FE47" i="266"/>
  <c r="EQ16" i="266"/>
  <c r="EA53" i="266"/>
  <c r="FC53" i="266" s="1"/>
  <c r="EQ15" i="266"/>
  <c r="FC47" i="266"/>
  <c r="EQ27" i="266"/>
  <c r="EQ68" i="266"/>
  <c r="DP68" i="266"/>
  <c r="EZ68" i="266" s="1"/>
  <c r="EE53" i="266"/>
  <c r="EK53" i="266" s="1"/>
  <c r="EA63" i="266"/>
  <c r="FC63" i="266" s="1"/>
  <c r="G16" i="266"/>
  <c r="FC68" i="266"/>
  <c r="FB68" i="266"/>
  <c r="EW28" i="266"/>
  <c r="EQ18" i="266"/>
  <c r="ER18" i="266"/>
  <c r="BT42" i="266"/>
  <c r="EK18" i="266"/>
  <c r="DP33" i="266"/>
  <c r="EQ33" i="266"/>
  <c r="DL18" i="266"/>
  <c r="EW14" i="266"/>
  <c r="EA18" i="266"/>
  <c r="EQ24" i="266"/>
  <c r="BT47" i="266"/>
  <c r="EQ29" i="266"/>
  <c r="CD18" i="266"/>
  <c r="ET14" i="266"/>
  <c r="AG68" i="258" l="1"/>
  <c r="AK68" i="258" s="1"/>
  <c r="AL68" i="258" s="1"/>
  <c r="BB68" i="258"/>
  <c r="BD68" i="258" s="1"/>
  <c r="T9" i="200"/>
  <c r="V9" i="200" s="1"/>
  <c r="AH73" i="259"/>
  <c r="N9" i="243"/>
  <c r="AK68" i="259"/>
  <c r="AL68" i="259" s="1"/>
  <c r="AG73" i="259"/>
  <c r="BB68" i="259"/>
  <c r="AY73" i="259"/>
  <c r="T31" i="258"/>
  <c r="U31" i="258" s="1"/>
  <c r="J27" i="167" s="1"/>
  <c r="T32" i="258"/>
  <c r="U32" i="258" s="1"/>
  <c r="J28" i="167" s="1"/>
  <c r="FB53" i="266"/>
  <c r="DP18" i="266"/>
  <c r="ET18" i="266"/>
  <c r="EU18" i="266"/>
  <c r="FF53" i="266"/>
  <c r="FE53" i="266"/>
  <c r="EQ42" i="266"/>
  <c r="DP42" i="266"/>
  <c r="EZ42" i="266" s="1"/>
  <c r="FC18" i="266"/>
  <c r="FB18" i="266"/>
  <c r="EQ47" i="266"/>
  <c r="DP47" i="266"/>
  <c r="EZ47" i="266" s="1"/>
  <c r="ER47" i="266"/>
  <c r="EW18" i="266"/>
  <c r="EX18" i="266"/>
  <c r="FF18" i="266"/>
  <c r="FE18" i="266"/>
  <c r="G17" i="266"/>
  <c r="BD68" i="259" l="1"/>
  <c r="T9" i="243"/>
  <c r="V9" i="243" s="1"/>
  <c r="P9" i="243"/>
  <c r="ER53" i="266"/>
  <c r="EQ53" i="266"/>
  <c r="DP53" i="266"/>
  <c r="EZ53" i="266" s="1"/>
  <c r="G18" i="266"/>
  <c r="G19" i="266" l="1"/>
  <c r="G20" i="266" s="1"/>
  <c r="G21" i="266" s="1"/>
  <c r="G22" i="266" l="1"/>
  <c r="G23" i="266" l="1"/>
  <c r="G24" i="266" l="1"/>
  <c r="G25" i="266" s="1"/>
  <c r="G26" i="266" s="1"/>
  <c r="G27" i="266" s="1"/>
  <c r="G28" i="266" s="1"/>
  <c r="G29" i="266" s="1"/>
  <c r="G30" i="266" s="1"/>
  <c r="G31" i="266" s="1"/>
  <c r="G33" i="266" s="1"/>
  <c r="G34" i="266" s="1"/>
  <c r="G35" i="266" s="1"/>
  <c r="G37" i="266" s="1"/>
  <c r="G39" i="266" s="1"/>
  <c r="G40" i="266" s="1"/>
  <c r="G41" i="266" s="1"/>
  <c r="G42" i="266" s="1"/>
  <c r="G44" i="266" s="1"/>
  <c r="G45" i="266" s="1"/>
  <c r="G46" i="266" s="1"/>
  <c r="G47" i="266" s="1"/>
  <c r="G49" i="266" s="1"/>
  <c r="G50" i="266" s="1"/>
  <c r="G51" i="266" s="1"/>
  <c r="G61" i="266" l="1"/>
  <c r="G53" i="266"/>
  <c r="G56" i="266" s="1"/>
  <c r="G62" i="266" l="1"/>
  <c r="G63" i="266" s="1"/>
  <c r="G65" i="266" s="1"/>
  <c r="G66" i="266" s="1"/>
  <c r="G67" i="266" s="1"/>
  <c r="G68" i="266" s="1"/>
  <c r="S21" i="266" l="1"/>
  <c r="S26" i="266"/>
  <c r="S30" i="266"/>
  <c r="S20" i="266"/>
  <c r="S31" i="266" l="1"/>
  <c r="S35" i="266" s="1"/>
  <c r="S56" i="266" s="1"/>
  <c r="CK31" i="266"/>
  <c r="CK35" i="266" s="1"/>
  <c r="CK56" i="266" s="1"/>
  <c r="AM30" i="266" l="1"/>
  <c r="AM26" i="266"/>
  <c r="AM21" i="266" l="1"/>
  <c r="AM20" i="266"/>
  <c r="AM31" i="266" l="1"/>
  <c r="AM35" i="266" s="1"/>
  <c r="AM56" i="266" s="1"/>
  <c r="AI26" i="266" l="1"/>
  <c r="AI30" i="266"/>
  <c r="AI20" i="266" l="1"/>
  <c r="AI21" i="266" l="1"/>
  <c r="AI31" i="266" s="1"/>
  <c r="AI35" i="266" s="1"/>
  <c r="AI56" i="266" s="1"/>
  <c r="AE26" i="266" l="1"/>
  <c r="AE20" i="266"/>
  <c r="AE30" i="266"/>
  <c r="AE21" i="266" l="1"/>
  <c r="AE31" i="266" s="1"/>
  <c r="AE35" i="266" s="1"/>
  <c r="AE56" i="266" s="1"/>
  <c r="AC30" i="266"/>
  <c r="AC20" i="266"/>
  <c r="AC26" i="266"/>
  <c r="AA26" i="266" l="1"/>
  <c r="AA30" i="266"/>
  <c r="Y30" i="266"/>
  <c r="Y26" i="266"/>
  <c r="AA20" i="266"/>
  <c r="AA21" i="266" l="1"/>
  <c r="AA31" i="266" s="1"/>
  <c r="AA35" i="266" s="1"/>
  <c r="AA56" i="266" s="1"/>
  <c r="Y20" i="266"/>
  <c r="AC21" i="266"/>
  <c r="AC31" i="266" s="1"/>
  <c r="AC35" i="266" s="1"/>
  <c r="AC56" i="266" s="1"/>
  <c r="Y21" i="266" l="1"/>
  <c r="Y31" i="266" s="1"/>
  <c r="Y35" i="266" s="1"/>
  <c r="Y56" i="266" s="1"/>
  <c r="W30" i="266" l="1"/>
  <c r="W26" i="266"/>
  <c r="W20" i="266" l="1"/>
  <c r="BW31" i="266"/>
  <c r="BW35" i="266" s="1"/>
  <c r="BW56" i="266" s="1"/>
  <c r="CD31" i="266"/>
  <c r="W21" i="266" l="1"/>
  <c r="W31" i="266" s="1"/>
  <c r="W35" i="266" s="1"/>
  <c r="W56" i="266" s="1"/>
  <c r="EU31" i="266"/>
  <c r="CD35" i="266"/>
  <c r="CD56" i="266" l="1"/>
  <c r="EU56" i="266" s="1"/>
  <c r="EU35" i="266"/>
  <c r="Q26" i="266" l="1"/>
  <c r="Q30" i="266"/>
  <c r="O30" i="266"/>
  <c r="O26" i="266"/>
  <c r="Q20" i="266" l="1"/>
  <c r="Q21" i="266"/>
  <c r="Q31" i="266" l="1"/>
  <c r="Q35" i="266" s="1"/>
  <c r="Q56" i="266" s="1"/>
  <c r="O21" i="266"/>
  <c r="O20" i="266"/>
  <c r="O31" i="266" l="1"/>
  <c r="O35" i="266" s="1"/>
  <c r="O56" i="266" s="1"/>
  <c r="M26" i="266"/>
  <c r="M30" i="266"/>
  <c r="M21" i="266" l="1"/>
  <c r="M20" i="266"/>
  <c r="M31" i="266" l="1"/>
  <c r="M35" i="266" s="1"/>
  <c r="M56" i="266" s="1"/>
  <c r="CG31" i="266" l="1"/>
  <c r="CG35" i="266" s="1"/>
  <c r="CG56" i="266" s="1"/>
  <c r="AO21" i="266" l="1"/>
  <c r="AG21" i="266"/>
  <c r="AO26" i="266"/>
  <c r="AU20" i="266"/>
  <c r="U30" i="266"/>
  <c r="K20" i="266"/>
  <c r="AK21" i="266"/>
  <c r="AQ20" i="266"/>
  <c r="AK20" i="266"/>
  <c r="AW30" i="266"/>
  <c r="AW26" i="266"/>
  <c r="AU30" i="266"/>
  <c r="AK30" i="266"/>
  <c r="AQ26" i="266"/>
  <c r="AS26" i="266"/>
  <c r="AO20" i="266"/>
  <c r="AO30" i="266"/>
  <c r="AG26" i="266"/>
  <c r="AS20" i="266"/>
  <c r="AU26" i="266"/>
  <c r="AS21" i="266"/>
  <c r="U26" i="266"/>
  <c r="AG30" i="266"/>
  <c r="AW21" i="266"/>
  <c r="U21" i="266"/>
  <c r="AW20" i="266"/>
  <c r="AQ21" i="266"/>
  <c r="AU21" i="266"/>
  <c r="K26" i="266"/>
  <c r="AQ30" i="266"/>
  <c r="AS30" i="266"/>
  <c r="AK26" i="266"/>
  <c r="AG20" i="266"/>
  <c r="K30" i="266"/>
  <c r="K21" i="266"/>
  <c r="U20" i="266"/>
  <c r="ET21" i="266"/>
  <c r="ET26" i="266"/>
  <c r="ET20" i="266"/>
  <c r="ET30" i="266"/>
  <c r="CQ31" i="266" l="1"/>
  <c r="CQ35" i="266" s="1"/>
  <c r="CQ56" i="266" s="1"/>
  <c r="U31" i="266"/>
  <c r="U35" i="266" s="1"/>
  <c r="U56" i="266" s="1"/>
  <c r="AG31" i="266"/>
  <c r="AG35" i="266" s="1"/>
  <c r="AG56" i="266" s="1"/>
  <c r="AW31" i="266"/>
  <c r="AW35" i="266" s="1"/>
  <c r="AW56" i="266" s="1"/>
  <c r="AO31" i="266"/>
  <c r="AO35" i="266" s="1"/>
  <c r="AO56" i="266" s="1"/>
  <c r="CM31" i="266"/>
  <c r="CM35" i="266" s="1"/>
  <c r="CM56" i="266" s="1"/>
  <c r="AS31" i="266"/>
  <c r="AS35" i="266" s="1"/>
  <c r="AS56" i="266" s="1"/>
  <c r="K31" i="266"/>
  <c r="K35" i="266" s="1"/>
  <c r="K56" i="266" s="1"/>
  <c r="AU31" i="266"/>
  <c r="AU35" i="266" s="1"/>
  <c r="AU56" i="266" s="1"/>
  <c r="CI31" i="266"/>
  <c r="CI35" i="266" s="1"/>
  <c r="CI56" i="266" s="1"/>
  <c r="AK31" i="266"/>
  <c r="AK35" i="266" s="1"/>
  <c r="AK56" i="266" s="1"/>
  <c r="CO31" i="266"/>
  <c r="CO35" i="266" s="1"/>
  <c r="CO56" i="266" s="1"/>
  <c r="CS31" i="266"/>
  <c r="CS35" i="266" s="1"/>
  <c r="CS56" i="266" s="1"/>
  <c r="AQ31" i="266"/>
  <c r="AQ35" i="266" s="1"/>
  <c r="AQ56" i="266" s="1"/>
  <c r="AG37" i="258"/>
  <c r="AG36" i="258"/>
  <c r="AG51" i="258"/>
  <c r="AG46" i="258"/>
  <c r="ET31" i="266"/>
  <c r="T36" i="258" l="1"/>
  <c r="AH36" i="258"/>
  <c r="AH46" i="258"/>
  <c r="AH37" i="258"/>
  <c r="AH51" i="258"/>
  <c r="EQ26" i="266"/>
  <c r="EW26" i="266"/>
  <c r="T46" i="258"/>
  <c r="EW21" i="266"/>
  <c r="EW30" i="266"/>
  <c r="T51" i="258"/>
  <c r="EQ21" i="266"/>
  <c r="EQ30" i="266"/>
  <c r="DL31" i="266"/>
  <c r="EW31" i="266" s="1"/>
  <c r="DU31" i="266"/>
  <c r="DY31" i="266"/>
  <c r="DY35" i="266" s="1"/>
  <c r="DY56" i="266" s="1"/>
  <c r="DW31" i="266"/>
  <c r="DW35" i="266" s="1"/>
  <c r="DW56" i="266" s="1"/>
  <c r="EW20" i="266"/>
  <c r="EQ20" i="266"/>
  <c r="AX36" i="258"/>
  <c r="AX51" i="258"/>
  <c r="AX46" i="258"/>
  <c r="AX37" i="258"/>
  <c r="ET35" i="266"/>
  <c r="T37" i="258" l="1"/>
  <c r="U36" i="258"/>
  <c r="J31" i="167" s="1"/>
  <c r="AY36" i="258"/>
  <c r="AY51" i="258"/>
  <c r="AY37" i="258"/>
  <c r="EI31" i="266"/>
  <c r="EI35" i="266" s="1"/>
  <c r="EI56" i="266" s="1"/>
  <c r="EA31" i="266"/>
  <c r="DU35" i="266"/>
  <c r="DP31" i="266"/>
  <c r="ER31" i="266"/>
  <c r="BT35" i="266"/>
  <c r="EQ31" i="266"/>
  <c r="EX31" i="266"/>
  <c r="EG31" i="266"/>
  <c r="EG35" i="266" s="1"/>
  <c r="EG56" i="266" s="1"/>
  <c r="ET56" i="266"/>
  <c r="EQ35" i="266" l="1"/>
  <c r="DP35" i="266"/>
  <c r="EZ35" i="266" s="1"/>
  <c r="AY46" i="258"/>
  <c r="BB46" i="258" s="1"/>
  <c r="EE31" i="266"/>
  <c r="EK31" i="266" s="1"/>
  <c r="DL56" i="266"/>
  <c r="EX35" i="266"/>
  <c r="BT56" i="266"/>
  <c r="ER35" i="266"/>
  <c r="EA35" i="266"/>
  <c r="DU56" i="266"/>
  <c r="EA56" i="266" s="1"/>
  <c r="FC31" i="266"/>
  <c r="FB31" i="266"/>
  <c r="EW35" i="266"/>
  <c r="EW56" i="266" l="1"/>
  <c r="DP56" i="266"/>
  <c r="EE35" i="266"/>
  <c r="EE56" i="266" s="1"/>
  <c r="EK56" i="266" s="1"/>
  <c r="ER56" i="266"/>
  <c r="EQ56" i="266"/>
  <c r="FB56" i="266"/>
  <c r="FC56" i="266"/>
  <c r="FB35" i="266"/>
  <c r="FC35" i="266"/>
  <c r="FE31" i="266"/>
  <c r="FF31" i="266"/>
  <c r="EZ56" i="266" l="1"/>
  <c r="EK35" i="266"/>
  <c r="FE56" i="266"/>
  <c r="FF35" i="266" l="1"/>
  <c r="FF56" i="266"/>
  <c r="FE35" i="266"/>
  <c r="L66" i="258" l="1"/>
  <c r="U66" i="258" s="1"/>
  <c r="L67" i="258"/>
  <c r="U67" i="258" s="1"/>
  <c r="AC66" i="258"/>
  <c r="AL66" i="258" s="1"/>
  <c r="AC67" i="258"/>
  <c r="AL67" i="258" s="1"/>
  <c r="BA87" i="259" l="1"/>
  <c r="BB86" i="259"/>
  <c r="BB85" i="259"/>
  <c r="T16" i="243" s="1"/>
  <c r="AZ83" i="259"/>
  <c r="AW83" i="259"/>
  <c r="AV83" i="259"/>
  <c r="BB82" i="259"/>
  <c r="BB81" i="259"/>
  <c r="BB80" i="259"/>
  <c r="BB77" i="259"/>
  <c r="BB76" i="259"/>
  <c r="AZ73" i="259"/>
  <c r="AW73" i="259"/>
  <c r="BB72" i="259"/>
  <c r="BB71" i="259"/>
  <c r="BB70" i="259"/>
  <c r="BD70" i="259" s="1"/>
  <c r="BB69" i="259"/>
  <c r="BD69" i="259" s="1"/>
  <c r="BB65" i="259"/>
  <c r="BB63" i="259"/>
  <c r="BB57" i="259"/>
  <c r="AZ56" i="259"/>
  <c r="AW56" i="259"/>
  <c r="AV56" i="259"/>
  <c r="BB54" i="259"/>
  <c r="BB53" i="259"/>
  <c r="BB52" i="259"/>
  <c r="BB51" i="259"/>
  <c r="BB50" i="259"/>
  <c r="BB49" i="259"/>
  <c r="BB48" i="259"/>
  <c r="BB47" i="259"/>
  <c r="BB46" i="259"/>
  <c r="BB45" i="259"/>
  <c r="BB44" i="259"/>
  <c r="BB43" i="259"/>
  <c r="BB42" i="259"/>
  <c r="BB40" i="259"/>
  <c r="BB39" i="259"/>
  <c r="BB38" i="259"/>
  <c r="BB37" i="259"/>
  <c r="BB36" i="259"/>
  <c r="AZ33" i="259"/>
  <c r="AW33" i="259"/>
  <c r="AV33" i="259"/>
  <c r="BB32" i="259"/>
  <c r="BB31" i="259"/>
  <c r="BB30" i="259"/>
  <c r="AZ24" i="259"/>
  <c r="AW24" i="259"/>
  <c r="AV23" i="259"/>
  <c r="BB23" i="259" s="1"/>
  <c r="BB22" i="259"/>
  <c r="AV21" i="259"/>
  <c r="BB14" i="259"/>
  <c r="AZ10" i="259"/>
  <c r="AZ13" i="259" s="1"/>
  <c r="AZ16" i="259" s="1"/>
  <c r="AW10" i="259"/>
  <c r="AW13" i="259" s="1"/>
  <c r="AW16" i="259" s="1"/>
  <c r="AV10" i="259"/>
  <c r="BB9" i="259"/>
  <c r="BB8" i="259"/>
  <c r="BB7" i="259"/>
  <c r="AK7" i="259"/>
  <c r="AK8" i="259"/>
  <c r="AK9" i="259"/>
  <c r="AK14" i="259"/>
  <c r="AK18" i="259"/>
  <c r="AK22" i="259"/>
  <c r="AK26" i="259"/>
  <c r="AK28" i="259"/>
  <c r="AK30" i="259"/>
  <c r="AK31" i="259"/>
  <c r="AK32" i="259"/>
  <c r="AK35" i="259"/>
  <c r="AK36" i="259"/>
  <c r="AK37" i="259"/>
  <c r="AK38" i="259"/>
  <c r="AK39" i="259"/>
  <c r="AK40" i="259"/>
  <c r="AK41" i="259"/>
  <c r="AK42" i="259"/>
  <c r="AK43" i="259"/>
  <c r="AK44" i="259"/>
  <c r="AK45" i="259"/>
  <c r="AK46" i="259"/>
  <c r="AK47" i="259"/>
  <c r="AK48" i="259"/>
  <c r="AK49" i="259"/>
  <c r="AK50" i="259"/>
  <c r="AK51" i="259"/>
  <c r="AK52" i="259"/>
  <c r="AK53" i="259"/>
  <c r="AK54" i="259"/>
  <c r="AK63" i="259"/>
  <c r="AK65" i="259"/>
  <c r="AK69" i="259"/>
  <c r="AK70" i="259"/>
  <c r="AL70" i="259" s="1"/>
  <c r="AK71" i="259"/>
  <c r="AK72" i="259"/>
  <c r="AK76" i="259"/>
  <c r="AK77" i="259"/>
  <c r="AK80" i="259"/>
  <c r="AK81" i="259"/>
  <c r="AK82" i="259"/>
  <c r="AK85" i="259"/>
  <c r="N16" i="243" s="1"/>
  <c r="AK86" i="259"/>
  <c r="AJ87" i="259"/>
  <c r="AI83" i="259"/>
  <c r="AF83" i="259"/>
  <c r="AE83" i="259"/>
  <c r="AI73" i="259"/>
  <c r="AF73" i="259"/>
  <c r="AI56" i="259"/>
  <c r="AF56" i="259"/>
  <c r="AE56" i="259"/>
  <c r="AI33" i="259"/>
  <c r="AF33" i="259"/>
  <c r="AE33" i="259"/>
  <c r="AI24" i="259"/>
  <c r="AF24" i="259"/>
  <c r="AE23" i="259"/>
  <c r="AK23" i="259" s="1"/>
  <c r="AE21" i="259"/>
  <c r="AI10" i="259"/>
  <c r="AI13" i="259" s="1"/>
  <c r="AI16" i="259" s="1"/>
  <c r="AF10" i="259"/>
  <c r="AF13" i="259" s="1"/>
  <c r="AF16" i="259" s="1"/>
  <c r="AE10" i="259"/>
  <c r="U19" i="259"/>
  <c r="S87" i="259"/>
  <c r="T86" i="259"/>
  <c r="T85" i="259"/>
  <c r="H16" i="243" s="1"/>
  <c r="R83" i="259"/>
  <c r="O83" i="259"/>
  <c r="N83" i="259"/>
  <c r="T82" i="259"/>
  <c r="T81" i="259"/>
  <c r="T80" i="259"/>
  <c r="T77" i="259"/>
  <c r="T76" i="259"/>
  <c r="R73" i="259"/>
  <c r="Q73" i="259"/>
  <c r="P73" i="259"/>
  <c r="O73" i="259"/>
  <c r="T72" i="259"/>
  <c r="T71" i="259"/>
  <c r="T70" i="259"/>
  <c r="U70" i="259" s="1"/>
  <c r="T69" i="259"/>
  <c r="T65" i="259"/>
  <c r="T63" i="259"/>
  <c r="T60" i="259"/>
  <c r="R56" i="259"/>
  <c r="Q56" i="259"/>
  <c r="P56" i="259"/>
  <c r="O56" i="259"/>
  <c r="N56" i="259"/>
  <c r="T55" i="259"/>
  <c r="T54" i="259"/>
  <c r="T53" i="259"/>
  <c r="T52" i="259"/>
  <c r="T51" i="259"/>
  <c r="T50" i="259"/>
  <c r="T49" i="259"/>
  <c r="T48" i="259"/>
  <c r="T47" i="259"/>
  <c r="T45" i="259"/>
  <c r="T44" i="259"/>
  <c r="T43" i="259"/>
  <c r="T42" i="259"/>
  <c r="T41" i="259"/>
  <c r="T40" i="259"/>
  <c r="T39" i="259"/>
  <c r="T38" i="259"/>
  <c r="T37" i="259"/>
  <c r="T36" i="259"/>
  <c r="R33" i="259"/>
  <c r="Q33" i="259"/>
  <c r="P33" i="259"/>
  <c r="O33" i="259"/>
  <c r="N33" i="259"/>
  <c r="T32" i="259"/>
  <c r="T31" i="259"/>
  <c r="T30" i="259"/>
  <c r="T29" i="259"/>
  <c r="R24" i="259"/>
  <c r="Q24" i="259"/>
  <c r="P24" i="259"/>
  <c r="O24" i="259"/>
  <c r="N23" i="259"/>
  <c r="T23" i="259" s="1"/>
  <c r="T22" i="259"/>
  <c r="N21" i="259"/>
  <c r="T21" i="259" s="1"/>
  <c r="T20" i="259"/>
  <c r="U20" i="259" s="1"/>
  <c r="T14" i="259"/>
  <c r="R10" i="259"/>
  <c r="R13" i="259" s="1"/>
  <c r="R16" i="259" s="1"/>
  <c r="Q10" i="259"/>
  <c r="Q13" i="259" s="1"/>
  <c r="Q16" i="259" s="1"/>
  <c r="P10" i="259"/>
  <c r="P13" i="259" s="1"/>
  <c r="P16" i="259" s="1"/>
  <c r="O10" i="259"/>
  <c r="O13" i="259" s="1"/>
  <c r="O16" i="259" s="1"/>
  <c r="N10" i="259"/>
  <c r="T9" i="259"/>
  <c r="T8" i="259"/>
  <c r="T7" i="259"/>
  <c r="AK14" i="258"/>
  <c r="AK7" i="258"/>
  <c r="AS87" i="259"/>
  <c r="AB87" i="259"/>
  <c r="K87" i="259"/>
  <c r="AT82" i="259"/>
  <c r="AC82" i="259"/>
  <c r="L82" i="259"/>
  <c r="AT81" i="259"/>
  <c r="AC81" i="259"/>
  <c r="L81" i="259"/>
  <c r="AT80" i="259"/>
  <c r="AC80" i="259"/>
  <c r="L80" i="259"/>
  <c r="AQ79" i="259"/>
  <c r="AQ73" i="259"/>
  <c r="AP73" i="259"/>
  <c r="AO73" i="259"/>
  <c r="AN73" i="259"/>
  <c r="Z73" i="259"/>
  <c r="Y73" i="259"/>
  <c r="X73" i="259"/>
  <c r="W73" i="259"/>
  <c r="I73" i="259"/>
  <c r="H73" i="259"/>
  <c r="G73" i="259"/>
  <c r="F73" i="259"/>
  <c r="AT72" i="259"/>
  <c r="AC72" i="259"/>
  <c r="L72" i="259"/>
  <c r="AT71" i="259"/>
  <c r="AC71" i="259"/>
  <c r="L71" i="259"/>
  <c r="AC69" i="259"/>
  <c r="L8" i="243" s="1"/>
  <c r="P8" i="243" s="1"/>
  <c r="L69" i="259"/>
  <c r="AT64" i="259"/>
  <c r="R15" i="243" s="1"/>
  <c r="AC64" i="259"/>
  <c r="L15" i="243" s="1"/>
  <c r="L64" i="259"/>
  <c r="F15" i="243" s="1"/>
  <c r="AT63" i="259"/>
  <c r="AC63" i="259"/>
  <c r="AN61" i="259"/>
  <c r="Z60" i="259"/>
  <c r="Y60" i="259"/>
  <c r="L60" i="259"/>
  <c r="AR56" i="259"/>
  <c r="AO56" i="259"/>
  <c r="AN56" i="259"/>
  <c r="AA56" i="259"/>
  <c r="X56" i="259"/>
  <c r="J56" i="259"/>
  <c r="I56" i="259"/>
  <c r="H56" i="259"/>
  <c r="G56" i="259"/>
  <c r="Z55" i="259"/>
  <c r="Y55" i="259"/>
  <c r="L55" i="259"/>
  <c r="AT54" i="259"/>
  <c r="AC54" i="259"/>
  <c r="L54" i="259"/>
  <c r="AT53" i="259"/>
  <c r="AC53" i="259"/>
  <c r="L53" i="259"/>
  <c r="AT52" i="259"/>
  <c r="AC52" i="259"/>
  <c r="L14" i="243" s="1"/>
  <c r="L52" i="259"/>
  <c r="AT51" i="259"/>
  <c r="AC51" i="259"/>
  <c r="L51" i="259"/>
  <c r="AT50" i="259"/>
  <c r="AC50" i="259"/>
  <c r="L50" i="259"/>
  <c r="AT49" i="259"/>
  <c r="AC49" i="259"/>
  <c r="L49" i="259"/>
  <c r="AT48" i="259"/>
  <c r="AC48" i="259"/>
  <c r="L48" i="259"/>
  <c r="AT47" i="259"/>
  <c r="AC47" i="259"/>
  <c r="L47" i="259"/>
  <c r="AT46" i="259"/>
  <c r="AC46" i="259"/>
  <c r="L46" i="259"/>
  <c r="AT45" i="259"/>
  <c r="AC45" i="259"/>
  <c r="L45" i="259"/>
  <c r="AT44" i="259"/>
  <c r="AC44" i="259"/>
  <c r="L44" i="259"/>
  <c r="AT43" i="259"/>
  <c r="AC43" i="259"/>
  <c r="L43" i="259"/>
  <c r="AT42" i="259"/>
  <c r="AC42" i="259"/>
  <c r="L42" i="259"/>
  <c r="AT41" i="259"/>
  <c r="AC41" i="259"/>
  <c r="L41" i="259"/>
  <c r="AT40" i="259"/>
  <c r="AC40" i="259"/>
  <c r="L40" i="259"/>
  <c r="AT39" i="259"/>
  <c r="AC39" i="259"/>
  <c r="L39" i="259"/>
  <c r="AT38" i="259"/>
  <c r="AC38" i="259"/>
  <c r="L38" i="259"/>
  <c r="AT37" i="259"/>
  <c r="AC37" i="259"/>
  <c r="L37" i="259"/>
  <c r="AT36" i="259"/>
  <c r="AC36" i="259"/>
  <c r="L36" i="259"/>
  <c r="AR33" i="259"/>
  <c r="AO33" i="259"/>
  <c r="AA33" i="259"/>
  <c r="X33" i="259"/>
  <c r="J33" i="259"/>
  <c r="I33" i="259"/>
  <c r="H33" i="259"/>
  <c r="G33" i="259"/>
  <c r="AT32" i="259"/>
  <c r="AC32" i="259"/>
  <c r="L32" i="259"/>
  <c r="AT31" i="259"/>
  <c r="AC31" i="259"/>
  <c r="L31" i="259"/>
  <c r="AT30" i="259"/>
  <c r="AC30" i="259"/>
  <c r="L30" i="259"/>
  <c r="Z29" i="259"/>
  <c r="Y29" i="259"/>
  <c r="AG29" i="259" s="1"/>
  <c r="AG33" i="259" s="1"/>
  <c r="L29" i="259"/>
  <c r="AS24" i="259"/>
  <c r="AN23" i="259"/>
  <c r="AT23" i="259" s="1"/>
  <c r="W23" i="259"/>
  <c r="AC23" i="259" s="1"/>
  <c r="L23" i="259"/>
  <c r="AN22" i="259"/>
  <c r="AT22" i="259" s="1"/>
  <c r="W22" i="259"/>
  <c r="AC22" i="259" s="1"/>
  <c r="L22" i="259"/>
  <c r="AN21" i="259"/>
  <c r="AT21" i="259" s="1"/>
  <c r="W21" i="259"/>
  <c r="AC21" i="259" s="1"/>
  <c r="L21" i="259"/>
  <c r="AR16" i="259"/>
  <c r="AQ16" i="259"/>
  <c r="AP16" i="259"/>
  <c r="AO16" i="259"/>
  <c r="AA16" i="259"/>
  <c r="Z16" i="259"/>
  <c r="Y16" i="259"/>
  <c r="X16" i="259"/>
  <c r="J16" i="259"/>
  <c r="I16" i="259"/>
  <c r="H16" i="259"/>
  <c r="G16" i="259"/>
  <c r="AR10" i="259"/>
  <c r="AQ10" i="259"/>
  <c r="AP10" i="259"/>
  <c r="AO10" i="259"/>
  <c r="AA10" i="259"/>
  <c r="Z10" i="259"/>
  <c r="Y10" i="259"/>
  <c r="X10" i="259"/>
  <c r="J10" i="259"/>
  <c r="I10" i="259"/>
  <c r="H10" i="259"/>
  <c r="G10" i="259"/>
  <c r="AN8" i="259"/>
  <c r="AT8" i="259" s="1"/>
  <c r="W8" i="259"/>
  <c r="AC8" i="259" s="1"/>
  <c r="L8" i="259"/>
  <c r="BB86" i="258"/>
  <c r="BB82" i="258"/>
  <c r="BB81" i="258"/>
  <c r="BB80" i="258"/>
  <c r="BB77" i="258"/>
  <c r="BB76" i="258"/>
  <c r="BB75" i="258"/>
  <c r="BD75" i="258" s="1"/>
  <c r="BB72" i="258"/>
  <c r="BB71" i="258"/>
  <c r="BD71" i="258" s="1"/>
  <c r="BB70" i="258"/>
  <c r="BD70" i="258" s="1"/>
  <c r="BB69" i="258"/>
  <c r="BD69" i="258" s="1"/>
  <c r="BB65" i="258"/>
  <c r="BB63" i="258"/>
  <c r="BB62" i="258"/>
  <c r="BD62" i="258" s="1"/>
  <c r="BB59" i="258"/>
  <c r="BD59" i="258" s="1"/>
  <c r="BB57" i="258"/>
  <c r="BD57" i="258" s="1"/>
  <c r="BB54" i="258"/>
  <c r="BB53" i="258"/>
  <c r="BB52" i="258"/>
  <c r="BB51" i="258"/>
  <c r="BB50" i="258"/>
  <c r="BB49" i="258"/>
  <c r="BB48" i="258"/>
  <c r="BB47" i="258"/>
  <c r="BB45" i="258"/>
  <c r="BB44" i="258"/>
  <c r="BB43" i="258"/>
  <c r="BB42" i="258"/>
  <c r="BB41" i="258"/>
  <c r="BB40" i="258"/>
  <c r="BB39" i="258"/>
  <c r="BB38" i="258"/>
  <c r="BB37" i="258"/>
  <c r="BB36" i="258"/>
  <c r="BB35" i="258"/>
  <c r="BD35" i="258" s="1"/>
  <c r="BB32" i="258"/>
  <c r="BB31" i="258"/>
  <c r="BB30" i="258"/>
  <c r="BB28" i="258"/>
  <c r="BB26" i="258"/>
  <c r="BB22" i="258"/>
  <c r="BB20" i="258"/>
  <c r="BB18" i="258"/>
  <c r="BB14" i="258"/>
  <c r="BB9" i="258"/>
  <c r="BB8" i="258"/>
  <c r="BB7" i="258"/>
  <c r="AZ83" i="258"/>
  <c r="AW83" i="258"/>
  <c r="AV83" i="258"/>
  <c r="AZ73" i="258"/>
  <c r="AY73" i="258"/>
  <c r="AX73" i="258"/>
  <c r="AW73" i="258"/>
  <c r="AV23" i="258"/>
  <c r="BB23" i="258" s="1"/>
  <c r="AV21" i="258"/>
  <c r="AK86" i="258"/>
  <c r="AK85" i="258"/>
  <c r="N16" i="200" s="1"/>
  <c r="AK82" i="258"/>
  <c r="AK81" i="258"/>
  <c r="AK80" i="258"/>
  <c r="AK77" i="258"/>
  <c r="AK76" i="258"/>
  <c r="AK75" i="258"/>
  <c r="AL75" i="258" s="1"/>
  <c r="AK72" i="258"/>
  <c r="AK71" i="258"/>
  <c r="AK70" i="258"/>
  <c r="AL70" i="258" s="1"/>
  <c r="AK69" i="258"/>
  <c r="AK65" i="258"/>
  <c r="AK63" i="258"/>
  <c r="AK62" i="258"/>
  <c r="AL62" i="258" s="1"/>
  <c r="AK59" i="258"/>
  <c r="AL59" i="258" s="1"/>
  <c r="AK57" i="258"/>
  <c r="AL57" i="258" s="1"/>
  <c r="AK54" i="258"/>
  <c r="AK53" i="258"/>
  <c r="AK52" i="258"/>
  <c r="AK51" i="258"/>
  <c r="AK50" i="258"/>
  <c r="AK49" i="258"/>
  <c r="AK48" i="258"/>
  <c r="AK47" i="258"/>
  <c r="AK46" i="258"/>
  <c r="AK45" i="258"/>
  <c r="AK44" i="258"/>
  <c r="AK43" i="258"/>
  <c r="AK42" i="258"/>
  <c r="AK41" i="258"/>
  <c r="AK40" i="258"/>
  <c r="AK39" i="258"/>
  <c r="AK38" i="258"/>
  <c r="AK37" i="258"/>
  <c r="AK36" i="258"/>
  <c r="AK35" i="258"/>
  <c r="AL35" i="258" s="1"/>
  <c r="AK32" i="258"/>
  <c r="AK31" i="258"/>
  <c r="AK30" i="258"/>
  <c r="AK28" i="258"/>
  <c r="AK26" i="258"/>
  <c r="AK22" i="258"/>
  <c r="AK20" i="258"/>
  <c r="AK18" i="258"/>
  <c r="AK9" i="258"/>
  <c r="AK8" i="258"/>
  <c r="AI83" i="258"/>
  <c r="AF83" i="258"/>
  <c r="AE83" i="258"/>
  <c r="AI73" i="258"/>
  <c r="AH73" i="258"/>
  <c r="AG73" i="258"/>
  <c r="AF73" i="258"/>
  <c r="AE23" i="258"/>
  <c r="AK23" i="258" s="1"/>
  <c r="AE21" i="258"/>
  <c r="O83" i="258"/>
  <c r="N83" i="258"/>
  <c r="R83" i="258"/>
  <c r="Q73" i="258"/>
  <c r="P73" i="258"/>
  <c r="O73" i="258"/>
  <c r="N23" i="258"/>
  <c r="T23" i="258" s="1"/>
  <c r="N21" i="258"/>
  <c r="A88" i="258"/>
  <c r="AN83" i="258"/>
  <c r="W83" i="258"/>
  <c r="F83" i="258"/>
  <c r="AT82" i="258"/>
  <c r="AC82" i="258"/>
  <c r="L82" i="258"/>
  <c r="U82" i="258" s="1"/>
  <c r="AT81" i="258"/>
  <c r="AC81" i="258"/>
  <c r="L81" i="258"/>
  <c r="U81" i="258" s="1"/>
  <c r="AT80" i="258"/>
  <c r="AC80" i="258"/>
  <c r="L80" i="258"/>
  <c r="U80" i="258" s="1"/>
  <c r="AQ79" i="258"/>
  <c r="Z79" i="258"/>
  <c r="I79" i="258"/>
  <c r="Q79" i="258" s="1"/>
  <c r="T79" i="258" s="1"/>
  <c r="AQ73" i="258"/>
  <c r="AP73" i="258"/>
  <c r="AO73" i="258"/>
  <c r="AN73" i="258"/>
  <c r="Z73" i="258"/>
  <c r="Y73" i="258"/>
  <c r="X73" i="258"/>
  <c r="W73" i="258"/>
  <c r="I73" i="258"/>
  <c r="H73" i="258"/>
  <c r="G73" i="258"/>
  <c r="F73" i="258"/>
  <c r="AT72" i="258"/>
  <c r="AC72" i="258"/>
  <c r="L72" i="258"/>
  <c r="U72" i="258" s="1"/>
  <c r="AC71" i="258"/>
  <c r="L71" i="258"/>
  <c r="U71" i="258" s="1"/>
  <c r="L70" i="258"/>
  <c r="U70" i="258" s="1"/>
  <c r="AC69" i="258"/>
  <c r="L7" i="200" s="1"/>
  <c r="L69" i="258"/>
  <c r="U69" i="258" s="1"/>
  <c r="AT64" i="258"/>
  <c r="R15" i="200" s="1"/>
  <c r="AC64" i="258"/>
  <c r="L64" i="258"/>
  <c r="F15" i="200" s="1"/>
  <c r="AT63" i="258"/>
  <c r="AC63" i="258"/>
  <c r="L63" i="258"/>
  <c r="U63" i="258" s="1"/>
  <c r="Z60" i="258"/>
  <c r="Y60" i="258"/>
  <c r="AG60" i="258" s="1"/>
  <c r="L60" i="258"/>
  <c r="U60" i="258" s="1"/>
  <c r="J53" i="167" s="1"/>
  <c r="I55" i="258"/>
  <c r="H55" i="258"/>
  <c r="AT54" i="258"/>
  <c r="AC54" i="258"/>
  <c r="L54" i="258"/>
  <c r="U54" i="258" s="1"/>
  <c r="J49" i="167" s="1"/>
  <c r="AT53" i="258"/>
  <c r="AC53" i="258"/>
  <c r="L53" i="258"/>
  <c r="U53" i="258" s="1"/>
  <c r="F54" i="291" s="1"/>
  <c r="F57" i="291" s="1"/>
  <c r="F59" i="291" s="1"/>
  <c r="F62" i="291" s="1"/>
  <c r="AT52" i="258"/>
  <c r="AC52" i="258"/>
  <c r="L52" i="258"/>
  <c r="AT51" i="258"/>
  <c r="AC51" i="258"/>
  <c r="L51" i="258"/>
  <c r="U51" i="258" s="1"/>
  <c r="J46" i="167" s="1"/>
  <c r="AT50" i="258"/>
  <c r="AC50" i="258"/>
  <c r="L50" i="258"/>
  <c r="U50" i="258" s="1"/>
  <c r="J45" i="167" s="1"/>
  <c r="AT49" i="258"/>
  <c r="AC49" i="258"/>
  <c r="L49" i="258"/>
  <c r="U49" i="258" s="1"/>
  <c r="J44" i="167" s="1"/>
  <c r="AT48" i="258"/>
  <c r="AC48" i="258"/>
  <c r="L48" i="258"/>
  <c r="U48" i="258" s="1"/>
  <c r="J43" i="167" s="1"/>
  <c r="AT47" i="258"/>
  <c r="AC47" i="258"/>
  <c r="L47" i="258"/>
  <c r="U47" i="258" s="1"/>
  <c r="J42" i="167" s="1"/>
  <c r="AT46" i="258"/>
  <c r="BD46" i="258" s="1"/>
  <c r="AC46" i="258"/>
  <c r="L46" i="258"/>
  <c r="U46" i="258" s="1"/>
  <c r="J41" i="167" s="1"/>
  <c r="AT45" i="258"/>
  <c r="AC45" i="258"/>
  <c r="L45" i="258"/>
  <c r="U45" i="258" s="1"/>
  <c r="J40" i="167" s="1"/>
  <c r="AT44" i="258"/>
  <c r="AC44" i="258"/>
  <c r="L44" i="258"/>
  <c r="U44" i="258" s="1"/>
  <c r="J39" i="167" s="1"/>
  <c r="AT43" i="258"/>
  <c r="AC43" i="258"/>
  <c r="L43" i="258"/>
  <c r="U43" i="258" s="1"/>
  <c r="J38" i="167" s="1"/>
  <c r="AT42" i="258"/>
  <c r="AC42" i="258"/>
  <c r="L42" i="258"/>
  <c r="U42" i="258" s="1"/>
  <c r="J37" i="167" s="1"/>
  <c r="AT41" i="258"/>
  <c r="AC41" i="258"/>
  <c r="L41" i="258"/>
  <c r="U41" i="258" s="1"/>
  <c r="J36" i="167" s="1"/>
  <c r="AT40" i="258"/>
  <c r="AC40" i="258"/>
  <c r="L40" i="258"/>
  <c r="U40" i="258" s="1"/>
  <c r="J35" i="167" s="1"/>
  <c r="AT39" i="258"/>
  <c r="AC39" i="258"/>
  <c r="L39" i="258"/>
  <c r="U39" i="258" s="1"/>
  <c r="J34" i="167" s="1"/>
  <c r="AT38" i="258"/>
  <c r="AC38" i="258"/>
  <c r="L38" i="258"/>
  <c r="U38" i="258" s="1"/>
  <c r="J33" i="167" s="1"/>
  <c r="AT37" i="258"/>
  <c r="AC37" i="258"/>
  <c r="L37" i="258"/>
  <c r="AT36" i="258"/>
  <c r="AC36" i="258"/>
  <c r="AT32" i="258"/>
  <c r="AC32" i="258"/>
  <c r="AT31" i="258"/>
  <c r="AC31" i="258"/>
  <c r="AT30" i="258"/>
  <c r="AC30" i="258"/>
  <c r="I29" i="258"/>
  <c r="I33" i="258" s="1"/>
  <c r="AN23" i="258"/>
  <c r="AT23" i="258" s="1"/>
  <c r="P21" i="167" s="1"/>
  <c r="Q21" i="167" s="1"/>
  <c r="W23" i="258"/>
  <c r="F23" i="258"/>
  <c r="AN22" i="258"/>
  <c r="AT22" i="258" s="1"/>
  <c r="P20" i="167" s="1"/>
  <c r="Q20" i="167" s="1"/>
  <c r="W22" i="258"/>
  <c r="F22" i="258"/>
  <c r="AN21" i="258"/>
  <c r="W21" i="258"/>
  <c r="M19" i="167" s="1"/>
  <c r="N19" i="167" s="1"/>
  <c r="F21" i="258"/>
  <c r="J10" i="258"/>
  <c r="J13" i="258" s="1"/>
  <c r="J16" i="258" s="1"/>
  <c r="I10" i="258"/>
  <c r="H10" i="258"/>
  <c r="H13" i="258" s="1"/>
  <c r="H16" i="258" s="1"/>
  <c r="G10" i="258"/>
  <c r="G13" i="258" s="1"/>
  <c r="G16" i="258" s="1"/>
  <c r="W9" i="258"/>
  <c r="AN9" i="258" s="1"/>
  <c r="AT9" i="258" s="1"/>
  <c r="AN8" i="258"/>
  <c r="AT8" i="258" s="1"/>
  <c r="W8" i="258"/>
  <c r="AC8" i="258" s="1"/>
  <c r="F8" i="258"/>
  <c r="L8" i="258" s="1"/>
  <c r="U8" i="258" s="1"/>
  <c r="A6" i="258"/>
  <c r="A118" i="173"/>
  <c r="A114" i="173"/>
  <c r="A110" i="173"/>
  <c r="A103" i="173"/>
  <c r="A97" i="173"/>
  <c r="T33" i="244"/>
  <c r="T34" i="244"/>
  <c r="T35" i="244"/>
  <c r="A36" i="244"/>
  <c r="T36" i="244"/>
  <c r="A37" i="244"/>
  <c r="T37" i="244"/>
  <c r="A38" i="244"/>
  <c r="T38" i="244"/>
  <c r="A39" i="244"/>
  <c r="T39" i="244"/>
  <c r="A40" i="244"/>
  <c r="A41" i="244" s="1"/>
  <c r="A42" i="244" s="1"/>
  <c r="A43" i="244" s="1"/>
  <c r="A44" i="244" s="1"/>
  <c r="A45" i="244" s="1"/>
  <c r="A46" i="244" s="1"/>
  <c r="A47" i="244" s="1"/>
  <c r="A49" i="244" s="1"/>
  <c r="A50" i="244" s="1"/>
  <c r="A51" i="244" s="1"/>
  <c r="A52" i="244" s="1"/>
  <c r="T40" i="244"/>
  <c r="T41" i="244"/>
  <c r="T42" i="244"/>
  <c r="T43" i="244"/>
  <c r="T44" i="244"/>
  <c r="T45" i="244"/>
  <c r="T46" i="244"/>
  <c r="T47" i="244"/>
  <c r="T48" i="244"/>
  <c r="T49" i="244"/>
  <c r="T50" i="244"/>
  <c r="T51" i="244"/>
  <c r="T52" i="244"/>
  <c r="T53" i="244"/>
  <c r="A54" i="244"/>
  <c r="A55" i="244" s="1"/>
  <c r="A56" i="244" s="1"/>
  <c r="A57" i="244" s="1"/>
  <c r="A58" i="244" s="1"/>
  <c r="A59" i="244" s="1"/>
  <c r="A60" i="244" s="1"/>
  <c r="A61" i="244" s="1"/>
  <c r="A62" i="244" s="1"/>
  <c r="T54" i="244"/>
  <c r="T55" i="244"/>
  <c r="T56" i="244"/>
  <c r="T57" i="244"/>
  <c r="T58" i="244"/>
  <c r="T59" i="244"/>
  <c r="T60" i="244"/>
  <c r="T61" i="244"/>
  <c r="D62" i="244"/>
  <c r="E62" i="244"/>
  <c r="H62" i="244"/>
  <c r="I62" i="244"/>
  <c r="L62" i="244"/>
  <c r="M62" i="244"/>
  <c r="P62" i="244"/>
  <c r="Q62" i="244"/>
  <c r="A17" i="244"/>
  <c r="A18" i="244"/>
  <c r="A19" i="244"/>
  <c r="A20" i="244" s="1"/>
  <c r="A21" i="244" s="1"/>
  <c r="A24" i="244" s="1"/>
  <c r="C21" i="244"/>
  <c r="D21" i="244"/>
  <c r="E21" i="244"/>
  <c r="F21" i="244"/>
  <c r="G21" i="244"/>
  <c r="H21" i="244"/>
  <c r="I21" i="244"/>
  <c r="J21" i="244"/>
  <c r="K21" i="244"/>
  <c r="K24" i="244" s="1"/>
  <c r="C14" i="244"/>
  <c r="D14" i="244"/>
  <c r="E14" i="244"/>
  <c r="G14" i="244"/>
  <c r="H14" i="244"/>
  <c r="J14" i="244"/>
  <c r="K14" i="244"/>
  <c r="AC22" i="258" l="1"/>
  <c r="M20" i="167"/>
  <c r="N20" i="167" s="1"/>
  <c r="N20" i="243"/>
  <c r="N21" i="243" s="1"/>
  <c r="N30" i="243"/>
  <c r="N20" i="200"/>
  <c r="N21" i="200" s="1"/>
  <c r="N30" i="200"/>
  <c r="L23" i="258"/>
  <c r="U23" i="258" s="1"/>
  <c r="J21" i="167"/>
  <c r="K21" i="167" s="1"/>
  <c r="AC23" i="258"/>
  <c r="AL23" i="258" s="1"/>
  <c r="M21" i="167"/>
  <c r="N21" i="167" s="1"/>
  <c r="N29" i="243"/>
  <c r="N29" i="200"/>
  <c r="T29" i="200"/>
  <c r="T29" i="243"/>
  <c r="O87" i="258"/>
  <c r="T28" i="243"/>
  <c r="T28" i="200"/>
  <c r="T30" i="200"/>
  <c r="T20" i="200"/>
  <c r="T21" i="200" s="1"/>
  <c r="T30" i="243"/>
  <c r="T20" i="243"/>
  <c r="T21" i="243" s="1"/>
  <c r="N28" i="200"/>
  <c r="N28" i="243"/>
  <c r="L21" i="258"/>
  <c r="J19" i="167"/>
  <c r="K19" i="167" s="1"/>
  <c r="H56" i="258"/>
  <c r="L22" i="258"/>
  <c r="U22" i="258" s="1"/>
  <c r="J20" i="167"/>
  <c r="K20" i="167" s="1"/>
  <c r="J48" i="167"/>
  <c r="L24" i="259"/>
  <c r="R14" i="243"/>
  <c r="H30" i="200"/>
  <c r="H30" i="243"/>
  <c r="F14" i="243"/>
  <c r="L33" i="259"/>
  <c r="R14" i="200"/>
  <c r="L14" i="200"/>
  <c r="U52" i="258"/>
  <c r="F14" i="200"/>
  <c r="AL38" i="259"/>
  <c r="N33" i="167" s="1"/>
  <c r="AL54" i="259"/>
  <c r="N49" i="167" s="1"/>
  <c r="L56" i="259"/>
  <c r="AL46" i="259"/>
  <c r="N41" i="167" s="1"/>
  <c r="BB21" i="258"/>
  <c r="BB24" i="258" s="1"/>
  <c r="AV24" i="258"/>
  <c r="AV58" i="258" s="1"/>
  <c r="AV61" i="258" s="1"/>
  <c r="T14" i="200" s="1"/>
  <c r="BB10" i="258"/>
  <c r="AK10" i="258"/>
  <c r="L29" i="258"/>
  <c r="L33" i="258" s="1"/>
  <c r="H33" i="258"/>
  <c r="H58" i="258" s="1"/>
  <c r="H61" i="258" s="1"/>
  <c r="AN24" i="258"/>
  <c r="AN58" i="258" s="1"/>
  <c r="AN61" i="258" s="1"/>
  <c r="AN86" i="258" s="1"/>
  <c r="Q56" i="258"/>
  <c r="I56" i="258"/>
  <c r="AL69" i="258"/>
  <c r="U37" i="258"/>
  <c r="J32" i="167" s="1"/>
  <c r="N24" i="258"/>
  <c r="N58" i="258" s="1"/>
  <c r="N61" i="258" s="1"/>
  <c r="T21" i="258"/>
  <c r="AC21" i="258"/>
  <c r="W24" i="258"/>
  <c r="W58" i="258" s="1"/>
  <c r="W61" i="258" s="1"/>
  <c r="W86" i="258" s="1"/>
  <c r="AE24" i="258"/>
  <c r="AE58" i="258" s="1"/>
  <c r="AE61" i="258" s="1"/>
  <c r="AL48" i="259"/>
  <c r="N43" i="167" s="1"/>
  <c r="AL40" i="259"/>
  <c r="N35" i="167" s="1"/>
  <c r="AV24" i="259"/>
  <c r="BB24" i="259" s="1"/>
  <c r="AL22" i="259"/>
  <c r="AL71" i="259"/>
  <c r="AL8" i="259"/>
  <c r="AL30" i="259"/>
  <c r="N26" i="167" s="1"/>
  <c r="AC79" i="258"/>
  <c r="AH79" i="258"/>
  <c r="AQ83" i="258"/>
  <c r="AY79" i="258"/>
  <c r="AZ87" i="258"/>
  <c r="AQ60" i="258"/>
  <c r="AY60" i="258" s="1"/>
  <c r="AH60" i="258"/>
  <c r="AW58" i="259"/>
  <c r="AW61" i="259" s="1"/>
  <c r="AW87" i="259" s="1"/>
  <c r="T10" i="243" s="1"/>
  <c r="Z33" i="259"/>
  <c r="AH29" i="259"/>
  <c r="AH33" i="259" s="1"/>
  <c r="AP60" i="259"/>
  <c r="AX60" i="259" s="1"/>
  <c r="AG60" i="259"/>
  <c r="BD36" i="259"/>
  <c r="Q31" i="167" s="1"/>
  <c r="BD44" i="259"/>
  <c r="Q39" i="167" s="1"/>
  <c r="BD52" i="259"/>
  <c r="Q47" i="167" s="1"/>
  <c r="BD81" i="259"/>
  <c r="AQ60" i="259"/>
  <c r="AY60" i="259" s="1"/>
  <c r="AH60" i="259"/>
  <c r="AT79" i="259"/>
  <c r="AY79" i="259"/>
  <c r="BD37" i="259"/>
  <c r="Q32" i="167" s="1"/>
  <c r="BD45" i="259"/>
  <c r="Q40" i="167" s="1"/>
  <c r="BD53" i="259"/>
  <c r="Q48" i="167" s="1"/>
  <c r="BD63" i="259"/>
  <c r="BD82" i="259"/>
  <c r="BD30" i="259"/>
  <c r="Q26" i="167" s="1"/>
  <c r="BD38" i="259"/>
  <c r="Q33" i="167" s="1"/>
  <c r="BD54" i="259"/>
  <c r="Q49" i="167" s="1"/>
  <c r="BD31" i="259"/>
  <c r="Q27" i="167" s="1"/>
  <c r="BD39" i="259"/>
  <c r="Q34" i="167" s="1"/>
  <c r="BD47" i="259"/>
  <c r="Q42" i="167" s="1"/>
  <c r="AP55" i="259"/>
  <c r="AX55" i="259" s="1"/>
  <c r="AG55" i="259"/>
  <c r="BD32" i="259"/>
  <c r="Q28" i="167" s="1"/>
  <c r="BD40" i="259"/>
  <c r="Q35" i="167" s="1"/>
  <c r="BD48" i="259"/>
  <c r="Q43" i="167" s="1"/>
  <c r="Z56" i="259"/>
  <c r="AH55" i="259"/>
  <c r="AH56" i="259" s="1"/>
  <c r="BD22" i="259"/>
  <c r="BD41" i="259"/>
  <c r="Q36" i="167" s="1"/>
  <c r="BD49" i="259"/>
  <c r="Q44" i="167" s="1"/>
  <c r="BD8" i="259"/>
  <c r="BD23" i="259"/>
  <c r="BD42" i="259"/>
  <c r="Q37" i="167" s="1"/>
  <c r="BD50" i="259"/>
  <c r="Q45" i="167" s="1"/>
  <c r="BD71" i="259"/>
  <c r="BD43" i="259"/>
  <c r="Q38" i="167" s="1"/>
  <c r="BD51" i="259"/>
  <c r="Q46" i="167" s="1"/>
  <c r="BD72" i="259"/>
  <c r="BD80" i="259"/>
  <c r="BD46" i="259"/>
  <c r="Q41" i="167" s="1"/>
  <c r="AL41" i="259"/>
  <c r="N36" i="167" s="1"/>
  <c r="AL49" i="259"/>
  <c r="N44" i="167" s="1"/>
  <c r="AZ58" i="259"/>
  <c r="AZ61" i="259" s="1"/>
  <c r="AZ87" i="259" s="1"/>
  <c r="BD44" i="258"/>
  <c r="P39" i="167" s="1"/>
  <c r="I13" i="258"/>
  <c r="BD80" i="258"/>
  <c r="BD40" i="258"/>
  <c r="P35" i="167" s="1"/>
  <c r="BD48" i="258"/>
  <c r="P43" i="167" s="1"/>
  <c r="BD31" i="258"/>
  <c r="P27" i="167" s="1"/>
  <c r="BD42" i="258"/>
  <c r="P37" i="167" s="1"/>
  <c r="AL52" i="258"/>
  <c r="M47" i="167" s="1"/>
  <c r="BD23" i="258"/>
  <c r="AL80" i="258"/>
  <c r="BD36" i="258"/>
  <c r="P31" i="167" s="1"/>
  <c r="BD51" i="258"/>
  <c r="P46" i="167" s="1"/>
  <c r="BD52" i="258"/>
  <c r="P47" i="167" s="1"/>
  <c r="BD8" i="258"/>
  <c r="BD38" i="258"/>
  <c r="P33" i="167" s="1"/>
  <c r="I83" i="258"/>
  <c r="BD9" i="258"/>
  <c r="BD43" i="258"/>
  <c r="P38" i="167" s="1"/>
  <c r="BD49" i="258"/>
  <c r="P44" i="167" s="1"/>
  <c r="BD30" i="258"/>
  <c r="P26" i="167" s="1"/>
  <c r="BD37" i="258"/>
  <c r="P32" i="167" s="1"/>
  <c r="BD50" i="258"/>
  <c r="P45" i="167" s="1"/>
  <c r="BD63" i="258"/>
  <c r="BD72" i="258"/>
  <c r="BD22" i="258"/>
  <c r="AL53" i="258"/>
  <c r="BD39" i="258"/>
  <c r="P34" i="167" s="1"/>
  <c r="BD45" i="258"/>
  <c r="P40" i="167" s="1"/>
  <c r="BD81" i="258"/>
  <c r="BD32" i="258"/>
  <c r="P28" i="167" s="1"/>
  <c r="P41" i="167"/>
  <c r="BD82" i="258"/>
  <c r="BD47" i="258"/>
  <c r="P42" i="167" s="1"/>
  <c r="BD53" i="258"/>
  <c r="AL71" i="258"/>
  <c r="AL40" i="258"/>
  <c r="M35" i="167" s="1"/>
  <c r="BD41" i="258"/>
  <c r="P36" i="167" s="1"/>
  <c r="BD54" i="258"/>
  <c r="P49" i="167" s="1"/>
  <c r="AL23" i="259"/>
  <c r="AL63" i="259"/>
  <c r="AL31" i="259"/>
  <c r="N27" i="167" s="1"/>
  <c r="AL42" i="259"/>
  <c r="N37" i="167" s="1"/>
  <c r="AL50" i="259"/>
  <c r="N45" i="167" s="1"/>
  <c r="U8" i="259"/>
  <c r="U41" i="259"/>
  <c r="K36" i="167" s="1"/>
  <c r="AL81" i="259"/>
  <c r="AE24" i="259"/>
  <c r="AK24" i="259" s="1"/>
  <c r="BB10" i="259"/>
  <c r="AL69" i="259"/>
  <c r="AL36" i="259"/>
  <c r="N31" i="167" s="1"/>
  <c r="AL44" i="259"/>
  <c r="N39" i="167" s="1"/>
  <c r="AL52" i="259"/>
  <c r="N47" i="167" s="1"/>
  <c r="AL37" i="259"/>
  <c r="N32" i="167" s="1"/>
  <c r="AL45" i="259"/>
  <c r="N40" i="167" s="1"/>
  <c r="AL53" i="259"/>
  <c r="N48" i="167" s="1"/>
  <c r="AL80" i="259"/>
  <c r="AL32" i="259"/>
  <c r="N28" i="167" s="1"/>
  <c r="AL43" i="259"/>
  <c r="N38" i="167" s="1"/>
  <c r="AL51" i="259"/>
  <c r="N46" i="167" s="1"/>
  <c r="BB21" i="259"/>
  <c r="BD21" i="259" s="1"/>
  <c r="AL72" i="259"/>
  <c r="AL39" i="259"/>
  <c r="N34" i="167" s="1"/>
  <c r="AL47" i="259"/>
  <c r="N42" i="167" s="1"/>
  <c r="AL82" i="259"/>
  <c r="AR58" i="259"/>
  <c r="U32" i="259"/>
  <c r="K28" i="167" s="1"/>
  <c r="U36" i="259"/>
  <c r="K31" i="167" s="1"/>
  <c r="U44" i="259"/>
  <c r="K39" i="167" s="1"/>
  <c r="U60" i="259"/>
  <c r="K53" i="167" s="1"/>
  <c r="U81" i="259"/>
  <c r="U40" i="259"/>
  <c r="K35" i="167" s="1"/>
  <c r="U48" i="259"/>
  <c r="K43" i="167" s="1"/>
  <c r="U82" i="259"/>
  <c r="AK10" i="259"/>
  <c r="U49" i="259"/>
  <c r="K44" i="167" s="1"/>
  <c r="AK21" i="259"/>
  <c r="AL21" i="259" s="1"/>
  <c r="U42" i="259"/>
  <c r="K37" i="167" s="1"/>
  <c r="U50" i="259"/>
  <c r="K45" i="167" s="1"/>
  <c r="AI58" i="259"/>
  <c r="AI61" i="259" s="1"/>
  <c r="AI87" i="259" s="1"/>
  <c r="U29" i="259"/>
  <c r="K25" i="167" s="1"/>
  <c r="U43" i="259"/>
  <c r="K38" i="167" s="1"/>
  <c r="U51" i="259"/>
  <c r="K46" i="167" s="1"/>
  <c r="U21" i="259"/>
  <c r="U22" i="259"/>
  <c r="U31" i="259"/>
  <c r="K27" i="167" s="1"/>
  <c r="U37" i="259"/>
  <c r="K32" i="167" s="1"/>
  <c r="U45" i="259"/>
  <c r="K40" i="167" s="1"/>
  <c r="U53" i="259"/>
  <c r="K48" i="167" s="1"/>
  <c r="U30" i="259"/>
  <c r="K26" i="167" s="1"/>
  <c r="U52" i="259"/>
  <c r="K47" i="167" s="1"/>
  <c r="U72" i="259"/>
  <c r="U23" i="259"/>
  <c r="U38" i="259"/>
  <c r="K33" i="167" s="1"/>
  <c r="U46" i="259"/>
  <c r="K41" i="167" s="1"/>
  <c r="U54" i="259"/>
  <c r="K49" i="167" s="1"/>
  <c r="U63" i="259"/>
  <c r="U80" i="259"/>
  <c r="AF58" i="259"/>
  <c r="AF61" i="259" s="1"/>
  <c r="AF87" i="259" s="1"/>
  <c r="N10" i="243" s="1"/>
  <c r="U71" i="259"/>
  <c r="U39" i="259"/>
  <c r="K34" i="167" s="1"/>
  <c r="U47" i="259"/>
  <c r="K42" i="167" s="1"/>
  <c r="U55" i="259"/>
  <c r="K50" i="167" s="1"/>
  <c r="U69" i="259"/>
  <c r="G58" i="259"/>
  <c r="G61" i="259" s="1"/>
  <c r="AN87" i="259"/>
  <c r="P58" i="259"/>
  <c r="P61" i="259" s="1"/>
  <c r="AC29" i="259"/>
  <c r="I58" i="259"/>
  <c r="I61" i="259" s="1"/>
  <c r="J58" i="259"/>
  <c r="AC60" i="259"/>
  <c r="Q58" i="259"/>
  <c r="Q61" i="259" s="1"/>
  <c r="T33" i="259"/>
  <c r="R58" i="259"/>
  <c r="R61" i="259" s="1"/>
  <c r="R87" i="259" s="1"/>
  <c r="O58" i="259"/>
  <c r="O61" i="259" s="1"/>
  <c r="O87" i="259" s="1"/>
  <c r="H10" i="243" s="1"/>
  <c r="AO58" i="259"/>
  <c r="AO61" i="259" s="1"/>
  <c r="T56" i="259"/>
  <c r="AQ83" i="259"/>
  <c r="N24" i="259"/>
  <c r="X58" i="259"/>
  <c r="X61" i="259" s="1"/>
  <c r="AA58" i="259"/>
  <c r="H58" i="259"/>
  <c r="H61" i="259" s="1"/>
  <c r="T10" i="259"/>
  <c r="F24" i="259"/>
  <c r="F7" i="259" s="1"/>
  <c r="L7" i="259" s="1"/>
  <c r="AC55" i="259"/>
  <c r="W24" i="259"/>
  <c r="AC24" i="259"/>
  <c r="W9" i="259"/>
  <c r="L9" i="259"/>
  <c r="U9" i="259" s="1"/>
  <c r="AT24" i="259"/>
  <c r="AP29" i="259"/>
  <c r="AX29" i="259" s="1"/>
  <c r="Y33" i="259"/>
  <c r="AN24" i="259"/>
  <c r="AN7" i="259" s="1"/>
  <c r="AQ55" i="259"/>
  <c r="AY55" i="259" s="1"/>
  <c r="Y56" i="259"/>
  <c r="AQ29" i="259"/>
  <c r="AL36" i="258"/>
  <c r="M31" i="167" s="1"/>
  <c r="AL44" i="258"/>
  <c r="M39" i="167" s="1"/>
  <c r="AL54" i="258"/>
  <c r="M49" i="167" s="1"/>
  <c r="AL31" i="258"/>
  <c r="M27" i="167" s="1"/>
  <c r="AL47" i="258"/>
  <c r="M42" i="167" s="1"/>
  <c r="AL48" i="258"/>
  <c r="M43" i="167" s="1"/>
  <c r="AL41" i="258"/>
  <c r="M36" i="167" s="1"/>
  <c r="AW87" i="258"/>
  <c r="T10" i="200" s="1"/>
  <c r="AL32" i="258"/>
  <c r="M28" i="167" s="1"/>
  <c r="AL46" i="258"/>
  <c r="M41" i="167" s="1"/>
  <c r="AL82" i="258"/>
  <c r="AI87" i="258"/>
  <c r="AL8" i="258"/>
  <c r="AL42" i="258"/>
  <c r="M37" i="167" s="1"/>
  <c r="AL43" i="258"/>
  <c r="M38" i="167" s="1"/>
  <c r="AL49" i="258"/>
  <c r="M44" i="167" s="1"/>
  <c r="AK21" i="258"/>
  <c r="AL30" i="258"/>
  <c r="M26" i="167" s="1"/>
  <c r="AL37" i="258"/>
  <c r="M32" i="167" s="1"/>
  <c r="AL50" i="258"/>
  <c r="M45" i="167" s="1"/>
  <c r="AL63" i="258"/>
  <c r="AL72" i="258"/>
  <c r="AL22" i="258"/>
  <c r="AL38" i="258"/>
  <c r="M33" i="167" s="1"/>
  <c r="AL51" i="258"/>
  <c r="M46" i="167" s="1"/>
  <c r="AL39" i="258"/>
  <c r="M34" i="167" s="1"/>
  <c r="AL45" i="258"/>
  <c r="M40" i="167" s="1"/>
  <c r="AL81" i="258"/>
  <c r="Y29" i="258"/>
  <c r="Y33" i="258" s="1"/>
  <c r="AF87" i="258"/>
  <c r="N10" i="200" s="1"/>
  <c r="R73" i="258"/>
  <c r="AC9" i="258"/>
  <c r="AL9" i="258" s="1"/>
  <c r="F14" i="258"/>
  <c r="W14" i="258" s="1"/>
  <c r="AN14" i="258" s="1"/>
  <c r="AT14" i="258" s="1"/>
  <c r="BD14" i="258" s="1"/>
  <c r="F24" i="258"/>
  <c r="F58" i="258" s="1"/>
  <c r="L55" i="258"/>
  <c r="L56" i="258" s="1"/>
  <c r="Y55" i="258"/>
  <c r="Y56" i="258" s="1"/>
  <c r="A7" i="258"/>
  <c r="A8" i="258" s="1"/>
  <c r="AP60" i="258"/>
  <c r="AC60" i="258"/>
  <c r="AT21" i="258"/>
  <c r="P19" i="167" s="1"/>
  <c r="Q19" i="167" s="1"/>
  <c r="Z55" i="258"/>
  <c r="AT79" i="258"/>
  <c r="L79" i="258"/>
  <c r="U79" i="258" s="1"/>
  <c r="L9" i="258"/>
  <c r="U9" i="258" s="1"/>
  <c r="Z83" i="258"/>
  <c r="Z29" i="258"/>
  <c r="H24" i="244"/>
  <c r="G24" i="244"/>
  <c r="E24" i="244"/>
  <c r="T62" i="244"/>
  <c r="D24" i="244"/>
  <c r="J24" i="244"/>
  <c r="H14" i="200" l="1"/>
  <c r="N86" i="258"/>
  <c r="R87" i="258"/>
  <c r="H13" i="200" s="1"/>
  <c r="R86" i="258"/>
  <c r="P48" i="167"/>
  <c r="T54" i="291"/>
  <c r="T57" i="291" s="1"/>
  <c r="T59" i="291" s="1"/>
  <c r="T62" i="291" s="1"/>
  <c r="M48" i="167"/>
  <c r="M54" i="291"/>
  <c r="T4" i="243"/>
  <c r="T4" i="200"/>
  <c r="AC24" i="258"/>
  <c r="L24" i="258"/>
  <c r="L58" i="258" s="1"/>
  <c r="L61" i="258" s="1"/>
  <c r="J47" i="167"/>
  <c r="AV58" i="259"/>
  <c r="T14" i="243" s="1"/>
  <c r="L58" i="259"/>
  <c r="L61" i="259" s="1"/>
  <c r="N13" i="200"/>
  <c r="N13" i="243"/>
  <c r="T13" i="243"/>
  <c r="H13" i="243"/>
  <c r="T13" i="200"/>
  <c r="AH55" i="258"/>
  <c r="AH56" i="258" s="1"/>
  <c r="Z56" i="258"/>
  <c r="AL21" i="258"/>
  <c r="AL24" i="258" s="1"/>
  <c r="AK24" i="258"/>
  <c r="T29" i="258"/>
  <c r="T33" i="258" s="1"/>
  <c r="U21" i="258"/>
  <c r="U24" i="258" s="1"/>
  <c r="T24" i="258"/>
  <c r="BD21" i="258"/>
  <c r="AT24" i="258"/>
  <c r="F61" i="258"/>
  <c r="F87" i="258" s="1"/>
  <c r="AH29" i="258"/>
  <c r="AH33" i="258" s="1"/>
  <c r="Z33" i="258"/>
  <c r="Y58" i="258"/>
  <c r="Y61" i="258" s="1"/>
  <c r="T55" i="258"/>
  <c r="T56" i="258" s="1"/>
  <c r="P56" i="258"/>
  <c r="Q33" i="258"/>
  <c r="Q58" i="258" s="1"/>
  <c r="AK60" i="258"/>
  <c r="AL60" i="258" s="1"/>
  <c r="M53" i="167" s="1"/>
  <c r="AT60" i="259"/>
  <c r="Z58" i="259"/>
  <c r="Z61" i="259" s="1"/>
  <c r="BD24" i="259"/>
  <c r="AY83" i="258"/>
  <c r="BB79" i="258"/>
  <c r="BD79" i="258" s="1"/>
  <c r="F12" i="200"/>
  <c r="AP55" i="258"/>
  <c r="AP56" i="258" s="1"/>
  <c r="AG55" i="258"/>
  <c r="AG29" i="258"/>
  <c r="AT60" i="258"/>
  <c r="AX60" i="258"/>
  <c r="AK79" i="258"/>
  <c r="AL79" i="258" s="1"/>
  <c r="AH83" i="258"/>
  <c r="AQ33" i="259"/>
  <c r="AY29" i="259"/>
  <c r="AY33" i="259" s="1"/>
  <c r="AG56" i="259"/>
  <c r="AK55" i="259"/>
  <c r="AL55" i="259" s="1"/>
  <c r="N50" i="167" s="1"/>
  <c r="AY83" i="259"/>
  <c r="BB79" i="259"/>
  <c r="BD79" i="259" s="1"/>
  <c r="AX33" i="259"/>
  <c r="AP56" i="259"/>
  <c r="AK60" i="259"/>
  <c r="AL60" i="259" s="1"/>
  <c r="N53" i="167" s="1"/>
  <c r="BB60" i="259"/>
  <c r="AH58" i="259"/>
  <c r="AH61" i="259" s="1"/>
  <c r="AQ56" i="259"/>
  <c r="AY56" i="259"/>
  <c r="AE58" i="259"/>
  <c r="AK33" i="259"/>
  <c r="AK29" i="259"/>
  <c r="AL29" i="259" s="1"/>
  <c r="N25" i="167" s="1"/>
  <c r="I16" i="258"/>
  <c r="AC14" i="258"/>
  <c r="AL14" i="258" s="1"/>
  <c r="Q83" i="258"/>
  <c r="AA61" i="259"/>
  <c r="AL24" i="259"/>
  <c r="AR61" i="259"/>
  <c r="AC33" i="259"/>
  <c r="U56" i="259"/>
  <c r="AC56" i="259"/>
  <c r="J61" i="259"/>
  <c r="U33" i="259"/>
  <c r="N58" i="259"/>
  <c r="T24" i="259"/>
  <c r="U24" i="259" s="1"/>
  <c r="F58" i="259"/>
  <c r="F61" i="259" s="1"/>
  <c r="F87" i="259" s="1"/>
  <c r="Y58" i="259"/>
  <c r="Y61" i="259" s="1"/>
  <c r="W58" i="259"/>
  <c r="W61" i="259" s="1"/>
  <c r="W87" i="259" s="1"/>
  <c r="W7" i="259"/>
  <c r="AT55" i="259"/>
  <c r="AP33" i="259"/>
  <c r="AT29" i="259"/>
  <c r="AT7" i="259"/>
  <c r="BD7" i="259" s="1"/>
  <c r="AN9" i="259"/>
  <c r="AT9" i="259" s="1"/>
  <c r="BD9" i="259" s="1"/>
  <c r="AC9" i="259"/>
  <c r="AL9" i="259" s="1"/>
  <c r="W14" i="259"/>
  <c r="L14" i="259"/>
  <c r="U14" i="259" s="1"/>
  <c r="AP29" i="258"/>
  <c r="AP33" i="258" s="1"/>
  <c r="L14" i="258"/>
  <c r="U14" i="258" s="1"/>
  <c r="W87" i="258"/>
  <c r="F7" i="258"/>
  <c r="AC55" i="258"/>
  <c r="AC56" i="258" s="1"/>
  <c r="H10" i="200"/>
  <c r="W7" i="258"/>
  <c r="AN87" i="258"/>
  <c r="AN7" i="258"/>
  <c r="AN10" i="258" s="1"/>
  <c r="AQ29" i="258"/>
  <c r="AQ33" i="258" s="1"/>
  <c r="AC29" i="258"/>
  <c r="AC33" i="258" s="1"/>
  <c r="AQ55" i="258"/>
  <c r="A9" i="258"/>
  <c r="A10" i="258" s="1"/>
  <c r="A12" i="258" s="1"/>
  <c r="I76" i="227"/>
  <c r="I62" i="227"/>
  <c r="I56" i="227"/>
  <c r="I51" i="227"/>
  <c r="I44" i="227"/>
  <c r="I38" i="227"/>
  <c r="I5" i="227"/>
  <c r="U51" i="227"/>
  <c r="T51" i="227"/>
  <c r="O51" i="227"/>
  <c r="N51" i="227"/>
  <c r="H51" i="227"/>
  <c r="U52" i="210"/>
  <c r="T52" i="210"/>
  <c r="O52" i="210"/>
  <c r="N52" i="210"/>
  <c r="I52" i="210"/>
  <c r="H52" i="210"/>
  <c r="H77" i="210"/>
  <c r="A35" i="227"/>
  <c r="A36" i="227" s="1"/>
  <c r="A38" i="227" s="1"/>
  <c r="A39" i="227" s="1"/>
  <c r="A40" i="227" s="1"/>
  <c r="A41" i="227" s="1"/>
  <c r="A42" i="227" s="1"/>
  <c r="A44" i="227" s="1"/>
  <c r="A45" i="227" s="1"/>
  <c r="A46" i="227" s="1"/>
  <c r="A47" i="227" s="1"/>
  <c r="A48" i="227" s="1"/>
  <c r="A49" i="227" s="1"/>
  <c r="A52" i="227" s="1"/>
  <c r="A53" i="227" s="1"/>
  <c r="A54" i="227" s="1"/>
  <c r="A57" i="227" s="1"/>
  <c r="A58" i="227" s="1"/>
  <c r="A59" i="227" s="1"/>
  <c r="A60" i="227" s="1"/>
  <c r="A63" i="227" s="1"/>
  <c r="A64" i="227" s="1"/>
  <c r="A65" i="227" s="1"/>
  <c r="A66" i="227" s="1"/>
  <c r="A67" i="227" s="1"/>
  <c r="A68" i="227" s="1"/>
  <c r="A69" i="227" s="1"/>
  <c r="A70" i="227" s="1"/>
  <c r="A71" i="227" s="1"/>
  <c r="A72" i="227" s="1"/>
  <c r="A73" i="227" s="1"/>
  <c r="A74" i="227" s="1"/>
  <c r="A77" i="227" s="1"/>
  <c r="D11" i="196"/>
  <c r="D10" i="196"/>
  <c r="D9" i="196"/>
  <c r="D8" i="196"/>
  <c r="D7" i="196"/>
  <c r="D10" i="181"/>
  <c r="D9" i="181"/>
  <c r="D8" i="181"/>
  <c r="D7" i="181"/>
  <c r="A36" i="210"/>
  <c r="A37" i="210" s="1"/>
  <c r="A39" i="210" s="1"/>
  <c r="A40" i="210" s="1"/>
  <c r="A41" i="210" s="1"/>
  <c r="A42" i="210" s="1"/>
  <c r="A43" i="210" s="1"/>
  <c r="A45" i="210" s="1"/>
  <c r="A46" i="210" s="1"/>
  <c r="A47" i="210" s="1"/>
  <c r="A48" i="210" s="1"/>
  <c r="A49" i="210" s="1"/>
  <c r="A50" i="210" s="1"/>
  <c r="A53" i="210" s="1"/>
  <c r="A54" i="210" s="1"/>
  <c r="A55" i="210" s="1"/>
  <c r="A58" i="210" s="1"/>
  <c r="A59" i="210" s="1"/>
  <c r="A60" i="210" s="1"/>
  <c r="A61" i="210" s="1"/>
  <c r="A64" i="210" s="1"/>
  <c r="A65" i="210" s="1"/>
  <c r="A66" i="210" s="1"/>
  <c r="A67" i="210" s="1"/>
  <c r="A68" i="210" s="1"/>
  <c r="A69" i="210" s="1"/>
  <c r="A70" i="210" s="1"/>
  <c r="A71" i="210" s="1"/>
  <c r="A72" i="210" s="1"/>
  <c r="A73" i="210" s="1"/>
  <c r="A74" i="210" s="1"/>
  <c r="A75" i="210" s="1"/>
  <c r="A78" i="210" s="1"/>
  <c r="U57" i="210"/>
  <c r="T57" i="210"/>
  <c r="O57" i="210"/>
  <c r="N57" i="210"/>
  <c r="I57" i="210"/>
  <c r="H57" i="210"/>
  <c r="M57" i="291" l="1"/>
  <c r="S54" i="291"/>
  <c r="Q61" i="258"/>
  <c r="Q86" i="258" s="1"/>
  <c r="H12" i="200" s="1"/>
  <c r="P58" i="258"/>
  <c r="P61" i="258" s="1"/>
  <c r="AV61" i="259"/>
  <c r="N4" i="243"/>
  <c r="N4" i="200"/>
  <c r="Z58" i="258"/>
  <c r="Z61" i="258" s="1"/>
  <c r="Z86" i="258" s="1"/>
  <c r="AQ58" i="259"/>
  <c r="AQ61" i="259" s="1"/>
  <c r="AQ87" i="259" s="1"/>
  <c r="R12" i="243" s="1"/>
  <c r="AH58" i="258"/>
  <c r="AH61" i="258" s="1"/>
  <c r="BB29" i="259"/>
  <c r="BD29" i="259" s="1"/>
  <c r="Q25" i="167" s="1"/>
  <c r="AC58" i="258"/>
  <c r="AC61" i="258" s="1"/>
  <c r="U29" i="258"/>
  <c r="F10" i="258"/>
  <c r="L7" i="258"/>
  <c r="AY55" i="258"/>
  <c r="AY56" i="258" s="1"/>
  <c r="AQ56" i="258"/>
  <c r="AQ58" i="258" s="1"/>
  <c r="AQ61" i="258" s="1"/>
  <c r="AQ86" i="258" s="1"/>
  <c r="AP58" i="258"/>
  <c r="AP61" i="258" s="1"/>
  <c r="AG33" i="258"/>
  <c r="U55" i="258"/>
  <c r="T58" i="258"/>
  <c r="T61" i="258" s="1"/>
  <c r="AG56" i="258"/>
  <c r="BD60" i="259"/>
  <c r="Q53" i="167" s="1"/>
  <c r="AC7" i="258"/>
  <c r="W10" i="258"/>
  <c r="BB60" i="258"/>
  <c r="BD60" i="258" s="1"/>
  <c r="P53" i="167" s="1"/>
  <c r="AP58" i="259"/>
  <c r="AP61" i="259" s="1"/>
  <c r="AY29" i="258"/>
  <c r="AY33" i="258" s="1"/>
  <c r="AK55" i="258"/>
  <c r="AX55" i="258"/>
  <c r="AX29" i="258"/>
  <c r="AK29" i="258"/>
  <c r="AL33" i="259"/>
  <c r="AE61" i="259"/>
  <c r="AX56" i="259"/>
  <c r="BB56" i="259" s="1"/>
  <c r="BB55" i="259"/>
  <c r="BD55" i="259" s="1"/>
  <c r="Q50" i="167" s="1"/>
  <c r="AG58" i="259"/>
  <c r="AG61" i="259" s="1"/>
  <c r="AK56" i="259"/>
  <c r="AL56" i="259" s="1"/>
  <c r="AY58" i="259"/>
  <c r="AY61" i="259" s="1"/>
  <c r="AY87" i="259" s="1"/>
  <c r="T12" i="243" s="1"/>
  <c r="BB33" i="259"/>
  <c r="BD24" i="258"/>
  <c r="AC58" i="259"/>
  <c r="AC61" i="259" s="1"/>
  <c r="AN10" i="259"/>
  <c r="F10" i="259"/>
  <c r="U7" i="259"/>
  <c r="T58" i="259"/>
  <c r="U58" i="259" s="1"/>
  <c r="N61" i="259"/>
  <c r="H14" i="243" s="1"/>
  <c r="W10" i="259"/>
  <c r="AC7" i="259"/>
  <c r="AL7" i="259" s="1"/>
  <c r="AN14" i="259"/>
  <c r="AT14" i="259" s="1"/>
  <c r="BD14" i="259" s="1"/>
  <c r="AC14" i="259"/>
  <c r="AL14" i="259" s="1"/>
  <c r="AT56" i="259"/>
  <c r="AT10" i="259"/>
  <c r="BD10" i="259" s="1"/>
  <c r="AT33" i="259"/>
  <c r="A13" i="258"/>
  <c r="A14" i="258" s="1"/>
  <c r="A16" i="258" s="1"/>
  <c r="A18" i="258" s="1"/>
  <c r="Z87" i="258"/>
  <c r="L12" i="200" s="1"/>
  <c r="AT29" i="258"/>
  <c r="AT33" i="258" s="1"/>
  <c r="AT55" i="258"/>
  <c r="AT56" i="258" s="1"/>
  <c r="AT7" i="258"/>
  <c r="AT10" i="258" s="1"/>
  <c r="A80" i="210"/>
  <c r="A82" i="210" s="1"/>
  <c r="A84" i="210" s="1"/>
  <c r="A86" i="210" s="1"/>
  <c r="A88" i="210" s="1"/>
  <c r="A90" i="210" s="1"/>
  <c r="A91" i="210" s="1"/>
  <c r="A93" i="210" s="1"/>
  <c r="A79" i="210"/>
  <c r="A81" i="210" s="1"/>
  <c r="A83" i="210" s="1"/>
  <c r="A85" i="210" s="1"/>
  <c r="A87" i="210" s="1"/>
  <c r="A78" i="227"/>
  <c r="A80" i="227" s="1"/>
  <c r="A82" i="227" s="1"/>
  <c r="A84" i="227" s="1"/>
  <c r="A86" i="227" s="1"/>
  <c r="A79" i="227"/>
  <c r="A81" i="227" s="1"/>
  <c r="A83" i="227" s="1"/>
  <c r="A85" i="227" s="1"/>
  <c r="A87" i="227" s="1"/>
  <c r="A89" i="227" s="1"/>
  <c r="A90" i="227" s="1"/>
  <c r="A92" i="227" s="1"/>
  <c r="D11" i="230"/>
  <c r="D10" i="230"/>
  <c r="D9" i="230"/>
  <c r="D8" i="230"/>
  <c r="D7" i="230"/>
  <c r="D9" i="229"/>
  <c r="D8" i="229"/>
  <c r="D7" i="229"/>
  <c r="D6" i="229"/>
  <c r="U56" i="227"/>
  <c r="T56" i="227"/>
  <c r="O56" i="227"/>
  <c r="N56" i="227"/>
  <c r="H56" i="227"/>
  <c r="S57" i="291" l="1"/>
  <c r="M59" i="291"/>
  <c r="Q87" i="258"/>
  <c r="U33" i="258"/>
  <c r="J25" i="167"/>
  <c r="U56" i="258"/>
  <c r="J50" i="167"/>
  <c r="L76" i="259"/>
  <c r="U76" i="259" s="1"/>
  <c r="J83" i="259"/>
  <c r="J86" i="259" s="1"/>
  <c r="F13" i="243" s="1"/>
  <c r="AT58" i="258"/>
  <c r="AT61" i="258" s="1"/>
  <c r="AY58" i="258"/>
  <c r="AY61" i="258" s="1"/>
  <c r="L10" i="258"/>
  <c r="U7" i="258"/>
  <c r="U10" i="258" s="1"/>
  <c r="AL55" i="258"/>
  <c r="AK56" i="258"/>
  <c r="AL29" i="258"/>
  <c r="AK33" i="258"/>
  <c r="AG58" i="258"/>
  <c r="AG61" i="258" s="1"/>
  <c r="AX33" i="258"/>
  <c r="AX56" i="258"/>
  <c r="BD7" i="258"/>
  <c r="BD10" i="258" s="1"/>
  <c r="AL7" i="258"/>
  <c r="AL10" i="258" s="1"/>
  <c r="AC10" i="258"/>
  <c r="BD56" i="259"/>
  <c r="AX58" i="259"/>
  <c r="AX61" i="259" s="1"/>
  <c r="BB61" i="259" s="1"/>
  <c r="BB29" i="258"/>
  <c r="BB55" i="258"/>
  <c r="BD33" i="259"/>
  <c r="AK61" i="259"/>
  <c r="AL61" i="259" s="1"/>
  <c r="AK58" i="259"/>
  <c r="AL58" i="259" s="1"/>
  <c r="L10" i="259"/>
  <c r="T61" i="259"/>
  <c r="U61" i="259" s="1"/>
  <c r="AC10" i="259"/>
  <c r="AL10" i="259" s="1"/>
  <c r="AT58" i="259"/>
  <c r="AQ87" i="258"/>
  <c r="R12" i="200" s="1"/>
  <c r="A20" i="258"/>
  <c r="C73" i="184"/>
  <c r="M62" i="291" l="1"/>
  <c r="S59" i="291"/>
  <c r="U10" i="259"/>
  <c r="U58" i="258"/>
  <c r="U61" i="258" s="1"/>
  <c r="AL33" i="258"/>
  <c r="M25" i="167"/>
  <c r="AL56" i="258"/>
  <c r="M50" i="167"/>
  <c r="J73" i="259"/>
  <c r="J87" i="259" s="1"/>
  <c r="L65" i="259"/>
  <c r="AX58" i="258"/>
  <c r="AX61" i="258" s="1"/>
  <c r="AK58" i="258"/>
  <c r="AK61" i="258" s="1"/>
  <c r="BD29" i="258"/>
  <c r="BB33" i="258"/>
  <c r="BD55" i="258"/>
  <c r="BB56" i="258"/>
  <c r="BB58" i="259"/>
  <c r="BD58" i="259" s="1"/>
  <c r="AH87" i="258"/>
  <c r="N12" i="200" s="1"/>
  <c r="AT61" i="259"/>
  <c r="A21" i="258"/>
  <c r="S62" i="291" l="1"/>
  <c r="AL58" i="258"/>
  <c r="AL61" i="258" s="1"/>
  <c r="BD56" i="258"/>
  <c r="P50" i="167"/>
  <c r="BD33" i="258"/>
  <c r="P25" i="167"/>
  <c r="U65" i="259"/>
  <c r="L73" i="259"/>
  <c r="BB58" i="258"/>
  <c r="BB61" i="258" s="1"/>
  <c r="BD61" i="259"/>
  <c r="A22" i="258"/>
  <c r="G51" i="167"/>
  <c r="F29" i="167"/>
  <c r="BD58" i="258" l="1"/>
  <c r="BD61" i="258" s="1"/>
  <c r="AY87" i="258"/>
  <c r="T12" i="200" s="1"/>
  <c r="A23" i="258"/>
  <c r="U18" i="210"/>
  <c r="T18" i="210"/>
  <c r="O18" i="210"/>
  <c r="N18" i="210"/>
  <c r="I18" i="210"/>
  <c r="H18" i="210"/>
  <c r="T36" i="210"/>
  <c r="N36" i="210"/>
  <c r="I36" i="210"/>
  <c r="H36" i="210"/>
  <c r="L36" i="210"/>
  <c r="O37" i="210"/>
  <c r="T35" i="227"/>
  <c r="N35" i="227"/>
  <c r="H35" i="227"/>
  <c r="R10" i="227"/>
  <c r="R11" i="227"/>
  <c r="R12" i="227"/>
  <c r="R13" i="227"/>
  <c r="R14" i="227"/>
  <c r="R15" i="227"/>
  <c r="X90" i="227"/>
  <c r="X87" i="227"/>
  <c r="X86" i="227"/>
  <c r="X85" i="227"/>
  <c r="X84" i="227"/>
  <c r="X83" i="227"/>
  <c r="X82" i="227"/>
  <c r="X81" i="227"/>
  <c r="X80" i="227"/>
  <c r="X79" i="227"/>
  <c r="X78" i="227"/>
  <c r="X77" i="227"/>
  <c r="X74" i="227"/>
  <c r="X73" i="227"/>
  <c r="X72" i="227"/>
  <c r="X71" i="227"/>
  <c r="X70" i="227"/>
  <c r="X69" i="227"/>
  <c r="X68" i="227"/>
  <c r="X67" i="227"/>
  <c r="X66" i="227"/>
  <c r="X65" i="227"/>
  <c r="X64" i="227"/>
  <c r="X63" i="227"/>
  <c r="X59" i="227"/>
  <c r="X58" i="227"/>
  <c r="X57" i="227"/>
  <c r="X60" i="227"/>
  <c r="X54" i="227"/>
  <c r="X53" i="227"/>
  <c r="X52" i="227"/>
  <c r="X49" i="227"/>
  <c r="X48" i="227"/>
  <c r="X47" i="227"/>
  <c r="X46" i="227"/>
  <c r="X45" i="227"/>
  <c r="X42" i="227"/>
  <c r="X41" i="227"/>
  <c r="X40" i="227"/>
  <c r="X39" i="227"/>
  <c r="X15" i="227"/>
  <c r="X14" i="227"/>
  <c r="X13" i="227"/>
  <c r="X12" i="227"/>
  <c r="X11" i="227"/>
  <c r="X10" i="227"/>
  <c r="X9" i="227"/>
  <c r="X8" i="227"/>
  <c r="X7" i="227"/>
  <c r="X6" i="227"/>
  <c r="R90" i="227"/>
  <c r="R87" i="227"/>
  <c r="R86" i="227"/>
  <c r="R85" i="227"/>
  <c r="R84" i="227"/>
  <c r="R83" i="227"/>
  <c r="R82" i="227"/>
  <c r="R81" i="227"/>
  <c r="R80" i="227"/>
  <c r="R79" i="227"/>
  <c r="R78" i="227"/>
  <c r="R77" i="227"/>
  <c r="R74" i="227"/>
  <c r="R73" i="227"/>
  <c r="R72" i="227"/>
  <c r="R71" i="227"/>
  <c r="R70" i="227"/>
  <c r="R69" i="227"/>
  <c r="R68" i="227"/>
  <c r="R67" i="227"/>
  <c r="R66" i="227"/>
  <c r="R65" i="227"/>
  <c r="R64" i="227"/>
  <c r="R63" i="227"/>
  <c r="R59" i="227"/>
  <c r="R58" i="227"/>
  <c r="R57" i="227"/>
  <c r="R60" i="227"/>
  <c r="R54" i="227"/>
  <c r="R53" i="227"/>
  <c r="R52" i="227"/>
  <c r="R49" i="227"/>
  <c r="R48" i="227"/>
  <c r="R47" i="227"/>
  <c r="R46" i="227"/>
  <c r="R45" i="227"/>
  <c r="R42" i="227"/>
  <c r="R41" i="227"/>
  <c r="R40" i="227"/>
  <c r="R39" i="227"/>
  <c r="R9" i="227"/>
  <c r="R8" i="227"/>
  <c r="R7" i="227"/>
  <c r="R6" i="227"/>
  <c r="U76" i="227"/>
  <c r="T76" i="227"/>
  <c r="O76" i="227"/>
  <c r="N76" i="227"/>
  <c r="U89" i="227"/>
  <c r="T89" i="227"/>
  <c r="O89" i="227"/>
  <c r="N89" i="227"/>
  <c r="I89" i="227"/>
  <c r="H89" i="227"/>
  <c r="U77" i="210"/>
  <c r="T77" i="210"/>
  <c r="O77" i="210"/>
  <c r="N77" i="210"/>
  <c r="I77" i="210"/>
  <c r="N90" i="210"/>
  <c r="U90" i="210"/>
  <c r="T90" i="210"/>
  <c r="O90" i="210"/>
  <c r="I90" i="210"/>
  <c r="H90" i="210"/>
  <c r="L51" i="227" l="1"/>
  <c r="I79" i="259"/>
  <c r="R51" i="227"/>
  <c r="Z79" i="259"/>
  <c r="O36" i="210"/>
  <c r="Y78" i="258" s="1"/>
  <c r="Q37" i="210"/>
  <c r="H78" i="258"/>
  <c r="P78" i="258" s="1"/>
  <c r="A24" i="258"/>
  <c r="X51" i="227"/>
  <c r="X89" i="227"/>
  <c r="X56" i="227"/>
  <c r="L56" i="227"/>
  <c r="U37" i="210"/>
  <c r="W37" i="210" s="1"/>
  <c r="X76" i="227"/>
  <c r="R56" i="227"/>
  <c r="L89" i="227"/>
  <c r="R76" i="227"/>
  <c r="R89" i="227"/>
  <c r="Z83" i="259" l="1"/>
  <c r="Z87" i="259" s="1"/>
  <c r="L12" i="243" s="1"/>
  <c r="AH79" i="259"/>
  <c r="AC79" i="259"/>
  <c r="L79" i="259"/>
  <c r="I83" i="259"/>
  <c r="Q79" i="259"/>
  <c r="W36" i="210"/>
  <c r="X37" i="210"/>
  <c r="X36" i="210" s="1"/>
  <c r="Q36" i="210"/>
  <c r="R37" i="210"/>
  <c r="R36" i="210" s="1"/>
  <c r="AO83" i="258"/>
  <c r="AT77" i="258"/>
  <c r="BD77" i="258" s="1"/>
  <c r="Y83" i="258"/>
  <c r="AC78" i="258"/>
  <c r="AG78" i="258"/>
  <c r="H83" i="258"/>
  <c r="F11" i="200" s="1"/>
  <c r="L78" i="258"/>
  <c r="X83" i="258"/>
  <c r="AC77" i="258"/>
  <c r="AL77" i="258" s="1"/>
  <c r="G83" i="258"/>
  <c r="L77" i="258"/>
  <c r="U77" i="258" s="1"/>
  <c r="A26" i="258"/>
  <c r="U36" i="210"/>
  <c r="X90" i="210"/>
  <c r="R90" i="210"/>
  <c r="R78" i="210"/>
  <c r="L52" i="210"/>
  <c r="L90" i="210"/>
  <c r="U6" i="210"/>
  <c r="T6" i="210"/>
  <c r="O6" i="210"/>
  <c r="N6" i="210"/>
  <c r="I6" i="210"/>
  <c r="H6" i="210"/>
  <c r="B15" i="236"/>
  <c r="C15" i="236"/>
  <c r="D15" i="236"/>
  <c r="B6" i="236"/>
  <c r="C6" i="236"/>
  <c r="D6" i="236"/>
  <c r="E6" i="236"/>
  <c r="F6" i="236"/>
  <c r="G6" i="236"/>
  <c r="H6" i="236"/>
  <c r="I6" i="236"/>
  <c r="J6" i="236"/>
  <c r="K6" i="236"/>
  <c r="L6" i="236"/>
  <c r="F10" i="200" l="1"/>
  <c r="J10" i="200" s="1"/>
  <c r="Y87" i="258"/>
  <c r="L11" i="200" s="1"/>
  <c r="Y86" i="258"/>
  <c r="AO87" i="258"/>
  <c r="AO86" i="258"/>
  <c r="R10" i="200" s="1"/>
  <c r="X87" i="258"/>
  <c r="X86" i="258"/>
  <c r="L10" i="200" s="1"/>
  <c r="T79" i="259"/>
  <c r="U79" i="259" s="1"/>
  <c r="Q83" i="259"/>
  <c r="Q87" i="259" s="1"/>
  <c r="H12" i="243" s="1"/>
  <c r="I86" i="259"/>
  <c r="I87" i="259"/>
  <c r="F12" i="243" s="1"/>
  <c r="AK79" i="259"/>
  <c r="AL79" i="259" s="1"/>
  <c r="AH83" i="259"/>
  <c r="AH87" i="259" s="1"/>
  <c r="N12" i="243" s="1"/>
  <c r="X52" i="210"/>
  <c r="T78" i="258"/>
  <c r="U78" i="258" s="1"/>
  <c r="P83" i="258"/>
  <c r="AK78" i="258"/>
  <c r="AL78" i="258" s="1"/>
  <c r="AG83" i="258"/>
  <c r="R52" i="210"/>
  <c r="AP78" i="258"/>
  <c r="A28" i="258"/>
  <c r="L77" i="210"/>
  <c r="L57" i="210"/>
  <c r="X57" i="210"/>
  <c r="R57" i="210"/>
  <c r="X18" i="210"/>
  <c r="R18" i="210"/>
  <c r="L18" i="210"/>
  <c r="X77" i="210"/>
  <c r="R77" i="210"/>
  <c r="R6" i="210"/>
  <c r="P86" i="258" l="1"/>
  <c r="H11" i="200" s="1"/>
  <c r="P87" i="258"/>
  <c r="AK83" i="258"/>
  <c r="AG87" i="258"/>
  <c r="T83" i="258"/>
  <c r="AX78" i="258"/>
  <c r="AP83" i="258"/>
  <c r="AT78" i="258"/>
  <c r="A29" i="258"/>
  <c r="AP87" i="258" l="1"/>
  <c r="R11" i="200" s="1"/>
  <c r="AP86" i="258"/>
  <c r="N11" i="200"/>
  <c r="BB78" i="258"/>
  <c r="BD78" i="258" s="1"/>
  <c r="AX83" i="258"/>
  <c r="A30" i="258"/>
  <c r="A52" i="167"/>
  <c r="A57" i="167"/>
  <c r="A60" i="167"/>
  <c r="A41" i="167"/>
  <c r="A42" i="167" s="1"/>
  <c r="A43" i="167" s="1"/>
  <c r="I35" i="247"/>
  <c r="E20" i="175"/>
  <c r="E22" i="175" s="1"/>
  <c r="D20" i="175"/>
  <c r="D22" i="175" s="1"/>
  <c r="C20" i="175"/>
  <c r="C22" i="175" s="1"/>
  <c r="BB83" i="258" l="1"/>
  <c r="AX87" i="258"/>
  <c r="A31" i="258"/>
  <c r="A44" i="167"/>
  <c r="F18" i="214"/>
  <c r="F24" i="214"/>
  <c r="F30" i="214"/>
  <c r="F37" i="214"/>
  <c r="F43" i="214"/>
  <c r="F49" i="214"/>
  <c r="F55" i="214"/>
  <c r="H18" i="214"/>
  <c r="H24" i="214"/>
  <c r="H30" i="214"/>
  <c r="H37" i="214"/>
  <c r="H43" i="214"/>
  <c r="H49" i="214"/>
  <c r="H55" i="214"/>
  <c r="T11" i="200" l="1"/>
  <c r="A32" i="258"/>
  <c r="A33" i="258" s="1"/>
  <c r="A45" i="167"/>
  <c r="A34" i="258" l="1"/>
  <c r="A46" i="167"/>
  <c r="A35" i="258" l="1"/>
  <c r="A36" i="258" s="1"/>
  <c r="A47" i="167"/>
  <c r="A37" i="258" l="1"/>
  <c r="A48" i="167"/>
  <c r="A38" i="258" l="1"/>
  <c r="A39" i="258" s="1"/>
  <c r="A49" i="167"/>
  <c r="A40" i="258" l="1"/>
  <c r="A50" i="167"/>
  <c r="A41" i="258" l="1"/>
  <c r="A42" i="258" s="1"/>
  <c r="A51" i="167"/>
  <c r="A43" i="258" l="1"/>
  <c r="A53" i="167"/>
  <c r="A44" i="258" l="1"/>
  <c r="A54" i="167"/>
  <c r="A55" i="167" s="1"/>
  <c r="A45" i="258" l="1"/>
  <c r="A56" i="167"/>
  <c r="A58" i="167" s="1"/>
  <c r="A46" i="258" l="1"/>
  <c r="A47" i="258" s="1"/>
  <c r="A59" i="167"/>
  <c r="A48" i="258" l="1"/>
  <c r="A61" i="167"/>
  <c r="A49" i="258" l="1"/>
  <c r="A50" i="258" s="1"/>
  <c r="A62" i="167"/>
  <c r="A51" i="258" l="1"/>
  <c r="A63" i="167"/>
  <c r="A52" i="258" l="1"/>
  <c r="A53" i="258" s="1"/>
  <c r="A64" i="167"/>
  <c r="A65" i="167" s="1"/>
  <c r="A54" i="258" l="1"/>
  <c r="A55" i="258" s="1"/>
  <c r="R11" i="230"/>
  <c r="Q11" i="230"/>
  <c r="P11" i="230"/>
  <c r="N11" i="230"/>
  <c r="M11" i="230"/>
  <c r="L11" i="230"/>
  <c r="J11" i="230"/>
  <c r="I11" i="230"/>
  <c r="H11" i="230"/>
  <c r="R10" i="230"/>
  <c r="Q10" i="230"/>
  <c r="P10" i="230"/>
  <c r="R9" i="230"/>
  <c r="R8" i="230"/>
  <c r="Q8" i="230"/>
  <c r="P8" i="230"/>
  <c r="R7" i="230"/>
  <c r="Q7" i="230"/>
  <c r="P7" i="230"/>
  <c r="Q9" i="230"/>
  <c r="P9" i="230"/>
  <c r="N10" i="230"/>
  <c r="M10" i="230"/>
  <c r="L10" i="230"/>
  <c r="N9" i="230"/>
  <c r="M9" i="230"/>
  <c r="L9" i="230"/>
  <c r="N8" i="230"/>
  <c r="M8" i="230"/>
  <c r="L8" i="230"/>
  <c r="N7" i="230"/>
  <c r="M7" i="230"/>
  <c r="L7" i="230"/>
  <c r="J10" i="230"/>
  <c r="I10" i="230"/>
  <c r="H10" i="230"/>
  <c r="J9" i="230"/>
  <c r="I9" i="230"/>
  <c r="H9" i="230"/>
  <c r="J8" i="230"/>
  <c r="I8" i="230"/>
  <c r="H8" i="230"/>
  <c r="J7" i="230"/>
  <c r="I7" i="230"/>
  <c r="H7" i="230"/>
  <c r="H76" i="227"/>
  <c r="L76" i="227" s="1"/>
  <c r="A56" i="258" l="1"/>
  <c r="A58" i="258" s="1"/>
  <c r="J6" i="230"/>
  <c r="N6" i="230"/>
  <c r="P6" i="230"/>
  <c r="R6" i="230"/>
  <c r="M6" i="230"/>
  <c r="I6" i="230"/>
  <c r="Q6" i="230"/>
  <c r="H6" i="230"/>
  <c r="L6" i="230"/>
  <c r="M13" i="230"/>
  <c r="H13" i="230"/>
  <c r="L13" i="230"/>
  <c r="I13" i="230"/>
  <c r="N13" i="230"/>
  <c r="P13" i="230"/>
  <c r="J13" i="230"/>
  <c r="Q13" i="230"/>
  <c r="R13" i="230"/>
  <c r="R9" i="229"/>
  <c r="Q9" i="229"/>
  <c r="P9" i="229"/>
  <c r="N9" i="229"/>
  <c r="M9" i="229"/>
  <c r="L9" i="229"/>
  <c r="J9" i="229"/>
  <c r="I9" i="229"/>
  <c r="H9" i="229"/>
  <c r="R8" i="229"/>
  <c r="Q8" i="229"/>
  <c r="P8" i="229"/>
  <c r="N8" i="229"/>
  <c r="M8" i="229"/>
  <c r="L8" i="229"/>
  <c r="J8" i="229"/>
  <c r="I8" i="229"/>
  <c r="H8" i="229"/>
  <c r="R7" i="229"/>
  <c r="Q7" i="229"/>
  <c r="P7" i="229"/>
  <c r="N7" i="229"/>
  <c r="M7" i="229"/>
  <c r="L7" i="229"/>
  <c r="J7" i="229"/>
  <c r="I7" i="229"/>
  <c r="H7" i="229"/>
  <c r="R6" i="229"/>
  <c r="Q6" i="229"/>
  <c r="P6" i="229"/>
  <c r="N6" i="229"/>
  <c r="M6" i="229"/>
  <c r="L6" i="229"/>
  <c r="J6" i="229"/>
  <c r="I6" i="229"/>
  <c r="H6" i="229"/>
  <c r="A60" i="258" l="1"/>
  <c r="A61" i="258" s="1"/>
  <c r="P5" i="229"/>
  <c r="M5" i="229"/>
  <c r="N5" i="229"/>
  <c r="H5" i="229"/>
  <c r="I5" i="229"/>
  <c r="Q5" i="229"/>
  <c r="J5" i="229"/>
  <c r="R5" i="229"/>
  <c r="L5" i="229"/>
  <c r="H12" i="229"/>
  <c r="I12" i="229"/>
  <c r="J12" i="229"/>
  <c r="L12" i="229"/>
  <c r="M12" i="229"/>
  <c r="N12" i="229"/>
  <c r="P12" i="229"/>
  <c r="Q12" i="229"/>
  <c r="R12" i="229"/>
  <c r="R11" i="196"/>
  <c r="Q11" i="196"/>
  <c r="P11" i="196"/>
  <c r="N11" i="196"/>
  <c r="M11" i="196"/>
  <c r="L11" i="196"/>
  <c r="J11" i="196"/>
  <c r="I11" i="196"/>
  <c r="H11" i="196"/>
  <c r="R10" i="196"/>
  <c r="Q10" i="196"/>
  <c r="P10" i="196"/>
  <c r="N10" i="196"/>
  <c r="M10" i="196"/>
  <c r="L10" i="196"/>
  <c r="J10" i="196"/>
  <c r="I10" i="196"/>
  <c r="H10" i="196"/>
  <c r="R9" i="196"/>
  <c r="Q9" i="196"/>
  <c r="P9" i="196"/>
  <c r="N9" i="196"/>
  <c r="M9" i="196"/>
  <c r="L9" i="196"/>
  <c r="J9" i="196"/>
  <c r="I9" i="196"/>
  <c r="H9" i="196"/>
  <c r="R8" i="196"/>
  <c r="Q8" i="196"/>
  <c r="P8" i="196"/>
  <c r="N8" i="196"/>
  <c r="M8" i="196"/>
  <c r="L8" i="196"/>
  <c r="J8" i="196"/>
  <c r="I8" i="196"/>
  <c r="H8" i="196"/>
  <c r="R7" i="196"/>
  <c r="Q7" i="196"/>
  <c r="P7" i="196"/>
  <c r="N7" i="196"/>
  <c r="M7" i="196"/>
  <c r="L7" i="196"/>
  <c r="J7" i="196"/>
  <c r="I7" i="196"/>
  <c r="H7" i="196"/>
  <c r="R10" i="181"/>
  <c r="Q10" i="181"/>
  <c r="P10" i="181"/>
  <c r="N10" i="181"/>
  <c r="M10" i="181"/>
  <c r="L10" i="181"/>
  <c r="J10" i="181"/>
  <c r="I10" i="181"/>
  <c r="H10" i="181"/>
  <c r="R9" i="181"/>
  <c r="Q9" i="181"/>
  <c r="P9" i="181"/>
  <c r="N9" i="181"/>
  <c r="M9" i="181"/>
  <c r="L9" i="181"/>
  <c r="J9" i="181"/>
  <c r="I9" i="181"/>
  <c r="H9" i="181"/>
  <c r="R8" i="181"/>
  <c r="Q8" i="181"/>
  <c r="P8" i="181"/>
  <c r="N8" i="181"/>
  <c r="M8" i="181"/>
  <c r="L8" i="181"/>
  <c r="J8" i="181"/>
  <c r="I8" i="181"/>
  <c r="H8" i="181"/>
  <c r="R7" i="181"/>
  <c r="Q7" i="181"/>
  <c r="P7" i="181"/>
  <c r="N7" i="181"/>
  <c r="M7" i="181"/>
  <c r="L7" i="181"/>
  <c r="J7" i="181"/>
  <c r="I7" i="181"/>
  <c r="H7" i="181"/>
  <c r="A63" i="258" l="1"/>
  <c r="L6" i="181"/>
  <c r="M6" i="196"/>
  <c r="N6" i="196"/>
  <c r="P6" i="196"/>
  <c r="P6" i="181"/>
  <c r="L6" i="196"/>
  <c r="M6" i="181"/>
  <c r="N6" i="181"/>
  <c r="H6" i="181"/>
  <c r="H6" i="196"/>
  <c r="I6" i="181"/>
  <c r="Q6" i="181"/>
  <c r="J6" i="181"/>
  <c r="R6" i="181"/>
  <c r="J6" i="196"/>
  <c r="Q6" i="196"/>
  <c r="R6" i="196"/>
  <c r="I6" i="196"/>
  <c r="H13" i="181"/>
  <c r="A64" i="258" l="1"/>
  <c r="A65" i="258" s="1"/>
  <c r="A66" i="258" s="1"/>
  <c r="A67" i="258" l="1"/>
  <c r="A69" i="258"/>
  <c r="I36" i="227"/>
  <c r="I35" i="227" l="1"/>
  <c r="H78" i="259" s="1"/>
  <c r="L78" i="259" s="1"/>
  <c r="K36" i="227"/>
  <c r="H83" i="259"/>
  <c r="A70" i="258"/>
  <c r="A71" i="258"/>
  <c r="A72" i="258" s="1"/>
  <c r="A73" i="258" s="1"/>
  <c r="L35" i="227"/>
  <c r="O36" i="227"/>
  <c r="T62" i="227"/>
  <c r="U62" i="227"/>
  <c r="N62" i="227"/>
  <c r="O62" i="227"/>
  <c r="H62" i="227"/>
  <c r="T44" i="227"/>
  <c r="U44" i="227"/>
  <c r="N44" i="227"/>
  <c r="O44" i="227"/>
  <c r="H44" i="227"/>
  <c r="T38" i="227"/>
  <c r="U38" i="227"/>
  <c r="N38" i="227"/>
  <c r="O38" i="227"/>
  <c r="H38" i="227"/>
  <c r="T5" i="227"/>
  <c r="U5" i="227"/>
  <c r="N5" i="227"/>
  <c r="O5" i="227"/>
  <c r="H5" i="227"/>
  <c r="P78" i="259" l="1"/>
  <c r="P83" i="259" s="1"/>
  <c r="L36" i="227"/>
  <c r="K35" i="227"/>
  <c r="O35" i="227"/>
  <c r="Y78" i="259" s="1"/>
  <c r="AG78" i="259" s="1"/>
  <c r="Q36" i="227"/>
  <c r="Q35" i="227" s="1"/>
  <c r="AR76" i="259"/>
  <c r="AA76" i="259"/>
  <c r="AA65" i="259" s="1"/>
  <c r="H86" i="259"/>
  <c r="H87" i="259"/>
  <c r="A75" i="258"/>
  <c r="L44" i="227"/>
  <c r="I4" i="227"/>
  <c r="K4" i="227" s="1"/>
  <c r="O4" i="227"/>
  <c r="Q4" i="227" s="1"/>
  <c r="R62" i="227"/>
  <c r="N4" i="227"/>
  <c r="T4" i="227"/>
  <c r="L62" i="227"/>
  <c r="U4" i="227"/>
  <c r="W4" i="227" s="1"/>
  <c r="X44" i="227"/>
  <c r="H4" i="227"/>
  <c r="R35" i="227"/>
  <c r="R38" i="227"/>
  <c r="R44" i="227"/>
  <c r="X62" i="227"/>
  <c r="L38" i="227"/>
  <c r="X38" i="227"/>
  <c r="R36" i="227"/>
  <c r="R5" i="227"/>
  <c r="U36" i="227"/>
  <c r="W36" i="227" s="1"/>
  <c r="W35" i="227" s="1"/>
  <c r="X5" i="227"/>
  <c r="L5" i="227"/>
  <c r="T78" i="259" l="1"/>
  <c r="U78" i="259" s="1"/>
  <c r="F11" i="243"/>
  <c r="AR83" i="259"/>
  <c r="AR65" i="259"/>
  <c r="AC78" i="259"/>
  <c r="Y83" i="259"/>
  <c r="Y87" i="259" s="1"/>
  <c r="AT76" i="259"/>
  <c r="BD76" i="259" s="1"/>
  <c r="AC76" i="259"/>
  <c r="AL76" i="259" s="1"/>
  <c r="AA83" i="259"/>
  <c r="AA86" i="259" s="1"/>
  <c r="L13" i="243" s="1"/>
  <c r="AR73" i="259"/>
  <c r="AR87" i="259" s="1"/>
  <c r="AT65" i="259"/>
  <c r="T83" i="259"/>
  <c r="P87" i="259"/>
  <c r="AG83" i="259"/>
  <c r="AK78" i="259"/>
  <c r="A76" i="258"/>
  <c r="A77" i="258" s="1"/>
  <c r="L4" i="227"/>
  <c r="R4" i="227"/>
  <c r="X4" i="227"/>
  <c r="X36" i="227"/>
  <c r="U35" i="227"/>
  <c r="AP78" i="259" s="1"/>
  <c r="A5" i="160"/>
  <c r="L11" i="243" l="1"/>
  <c r="AL78" i="259"/>
  <c r="AR86" i="259"/>
  <c r="R13" i="243"/>
  <c r="H11" i="243"/>
  <c r="BD65" i="259"/>
  <c r="AT73" i="259"/>
  <c r="AC65" i="259"/>
  <c r="AC73" i="259" s="1"/>
  <c r="AA73" i="259"/>
  <c r="AA87" i="259" s="1"/>
  <c r="AK83" i="259"/>
  <c r="AG87" i="259"/>
  <c r="AX78" i="259"/>
  <c r="AP83" i="259"/>
  <c r="AP87" i="259" s="1"/>
  <c r="AT78" i="259"/>
  <c r="A78" i="258"/>
  <c r="X35" i="227"/>
  <c r="R11" i="243" l="1"/>
  <c r="N11" i="243"/>
  <c r="AL65" i="259"/>
  <c r="AX83" i="259"/>
  <c r="BB78" i="259"/>
  <c r="BD78" i="259" s="1"/>
  <c r="A79" i="258"/>
  <c r="A80" i="258" s="1"/>
  <c r="C128" i="251"/>
  <c r="G128" i="251" s="1"/>
  <c r="G129" i="251" s="1"/>
  <c r="C123" i="251"/>
  <c r="G123" i="251" s="1"/>
  <c r="G124" i="251" s="1"/>
  <c r="C118" i="251"/>
  <c r="G118" i="251" s="1"/>
  <c r="G119" i="251" s="1"/>
  <c r="C113" i="251"/>
  <c r="G113" i="251" s="1"/>
  <c r="C110" i="251"/>
  <c r="G110" i="251" s="1"/>
  <c r="C105" i="251"/>
  <c r="C106" i="251" s="1"/>
  <c r="C99" i="251"/>
  <c r="G99" i="251" s="1"/>
  <c r="C96" i="251"/>
  <c r="G96" i="251" s="1"/>
  <c r="C91" i="251"/>
  <c r="G91" i="251" s="1"/>
  <c r="C87" i="251"/>
  <c r="G87" i="251" s="1"/>
  <c r="C86" i="251"/>
  <c r="G86" i="251" s="1"/>
  <c r="C85" i="251"/>
  <c r="G85" i="251" s="1"/>
  <c r="C84" i="251"/>
  <c r="G84" i="251" s="1"/>
  <c r="C83" i="251"/>
  <c r="G83" i="251" s="1"/>
  <c r="C82" i="251"/>
  <c r="C65" i="251"/>
  <c r="G65" i="251" s="1"/>
  <c r="C62" i="251"/>
  <c r="G62" i="251" s="1"/>
  <c r="C57" i="251"/>
  <c r="G57" i="251" s="1"/>
  <c r="C56" i="251"/>
  <c r="G56" i="251" s="1"/>
  <c r="C55" i="251"/>
  <c r="G55" i="251" s="1"/>
  <c r="C54" i="251"/>
  <c r="G54" i="251" s="1"/>
  <c r="C51" i="251"/>
  <c r="G51" i="251" s="1"/>
  <c r="G50" i="251"/>
  <c r="C50" i="251"/>
  <c r="C49" i="251"/>
  <c r="G49" i="251" s="1"/>
  <c r="C48" i="251"/>
  <c r="G48" i="251" s="1"/>
  <c r="C47" i="251"/>
  <c r="G47" i="251" s="1"/>
  <c r="C35" i="251"/>
  <c r="G35" i="251" s="1"/>
  <c r="C34" i="251"/>
  <c r="G34" i="251" s="1"/>
  <c r="C33" i="251"/>
  <c r="G33" i="251" s="1"/>
  <c r="C32" i="251"/>
  <c r="G32" i="251" s="1"/>
  <c r="C31" i="251"/>
  <c r="G31" i="251" s="1"/>
  <c r="C30" i="251"/>
  <c r="G30" i="251" s="1"/>
  <c r="C26" i="251"/>
  <c r="G26" i="251" s="1"/>
  <c r="C25" i="251"/>
  <c r="G25" i="251" s="1"/>
  <c r="C24" i="251"/>
  <c r="G24" i="251" s="1"/>
  <c r="C23" i="251"/>
  <c r="G23" i="251" s="1"/>
  <c r="C22" i="251"/>
  <c r="G22" i="251" s="1"/>
  <c r="C21" i="251"/>
  <c r="G21" i="251" s="1"/>
  <c r="C20" i="251"/>
  <c r="G20" i="251" s="1"/>
  <c r="C10" i="251"/>
  <c r="G10" i="251" s="1"/>
  <c r="C9" i="251"/>
  <c r="C128" i="250"/>
  <c r="G128" i="250" s="1"/>
  <c r="G129" i="250" s="1"/>
  <c r="C123" i="250"/>
  <c r="G123" i="250" s="1"/>
  <c r="G124" i="250" s="1"/>
  <c r="C118" i="250"/>
  <c r="G118" i="250" s="1"/>
  <c r="G119" i="250" s="1"/>
  <c r="C113" i="250"/>
  <c r="G113" i="250" s="1"/>
  <c r="C110" i="250"/>
  <c r="G110" i="250" s="1"/>
  <c r="G114" i="250" s="1"/>
  <c r="C105" i="250"/>
  <c r="C106" i="250" s="1"/>
  <c r="C99" i="250"/>
  <c r="G99" i="250" s="1"/>
  <c r="C96" i="250"/>
  <c r="G96" i="250" s="1"/>
  <c r="G100" i="250" s="1"/>
  <c r="C91" i="250"/>
  <c r="G91" i="250" s="1"/>
  <c r="C87" i="250"/>
  <c r="G87" i="250" s="1"/>
  <c r="C86" i="250"/>
  <c r="G86" i="250" s="1"/>
  <c r="C85" i="250"/>
  <c r="G85" i="250" s="1"/>
  <c r="C84" i="250"/>
  <c r="G84" i="250" s="1"/>
  <c r="C83" i="250"/>
  <c r="G83" i="250" s="1"/>
  <c r="C82" i="250"/>
  <c r="G82" i="250" s="1"/>
  <c r="C65" i="250"/>
  <c r="G65" i="250" s="1"/>
  <c r="C62" i="250"/>
  <c r="G62" i="250" s="1"/>
  <c r="G76" i="250" s="1"/>
  <c r="C57" i="250"/>
  <c r="G57" i="250" s="1"/>
  <c r="C56" i="250"/>
  <c r="G56" i="250" s="1"/>
  <c r="C55" i="250"/>
  <c r="G55" i="250" s="1"/>
  <c r="C54" i="250"/>
  <c r="G54" i="250" s="1"/>
  <c r="C51" i="250"/>
  <c r="G51" i="250" s="1"/>
  <c r="C50" i="250"/>
  <c r="G50" i="250" s="1"/>
  <c r="C49" i="250"/>
  <c r="G49" i="250" s="1"/>
  <c r="C48" i="250"/>
  <c r="G48" i="250" s="1"/>
  <c r="C47" i="250"/>
  <c r="G47" i="250" s="1"/>
  <c r="C35" i="250"/>
  <c r="G35" i="250" s="1"/>
  <c r="C34" i="250"/>
  <c r="G34" i="250" s="1"/>
  <c r="C33" i="250"/>
  <c r="G33" i="250" s="1"/>
  <c r="C32" i="250"/>
  <c r="G32" i="250" s="1"/>
  <c r="C31" i="250"/>
  <c r="G31" i="250" s="1"/>
  <c r="C30" i="250"/>
  <c r="G30" i="250" s="1"/>
  <c r="C26" i="250"/>
  <c r="G26" i="250" s="1"/>
  <c r="C25" i="250"/>
  <c r="G25" i="250" s="1"/>
  <c r="C24" i="250"/>
  <c r="G24" i="250" s="1"/>
  <c r="C23" i="250"/>
  <c r="G23" i="250" s="1"/>
  <c r="C22" i="250"/>
  <c r="G22" i="250" s="1"/>
  <c r="C21" i="250"/>
  <c r="G21" i="250" s="1"/>
  <c r="C20" i="250"/>
  <c r="G20" i="250" s="1"/>
  <c r="C10" i="250"/>
  <c r="G10" i="250" s="1"/>
  <c r="C9" i="250"/>
  <c r="G9" i="250" s="1"/>
  <c r="G11" i="250" s="1"/>
  <c r="H27" i="221" s="1"/>
  <c r="O119" i="173"/>
  <c r="Q119" i="173" s="1"/>
  <c r="O115" i="173"/>
  <c r="Q115" i="173" s="1"/>
  <c r="O111" i="173"/>
  <c r="Q111" i="173" s="1"/>
  <c r="O107" i="173"/>
  <c r="Q107" i="173" s="1"/>
  <c r="O105" i="173"/>
  <c r="Q105" i="173" s="1"/>
  <c r="O100" i="173"/>
  <c r="Q100" i="173" s="1"/>
  <c r="O94" i="173"/>
  <c r="Q94" i="173" s="1"/>
  <c r="O78" i="173"/>
  <c r="Q78" i="173" s="1"/>
  <c r="O79" i="173"/>
  <c r="Q79" i="173" s="1"/>
  <c r="O80" i="173"/>
  <c r="Q80" i="173" s="1"/>
  <c r="O81" i="173"/>
  <c r="Q81" i="173" s="1"/>
  <c r="O82" i="173"/>
  <c r="Q82" i="173" s="1"/>
  <c r="O77" i="173"/>
  <c r="Q77" i="173" s="1"/>
  <c r="O60" i="173"/>
  <c r="Q60" i="173" s="1"/>
  <c r="O50" i="173"/>
  <c r="Q50" i="173" s="1"/>
  <c r="O51" i="173"/>
  <c r="Q51" i="173" s="1"/>
  <c r="O52" i="173"/>
  <c r="Q52" i="173" s="1"/>
  <c r="O49" i="173"/>
  <c r="Q49" i="173" s="1"/>
  <c r="M10" i="173"/>
  <c r="O43" i="173"/>
  <c r="Q43" i="173" s="1"/>
  <c r="O44" i="173"/>
  <c r="Q44" i="173" s="1"/>
  <c r="O45" i="173"/>
  <c r="Q45" i="173" s="1"/>
  <c r="O46" i="173"/>
  <c r="Q46" i="173" s="1"/>
  <c r="O42" i="173"/>
  <c r="Q42" i="173" s="1"/>
  <c r="O28" i="173"/>
  <c r="Q28" i="173" s="1"/>
  <c r="O29" i="173"/>
  <c r="Q29" i="173" s="1"/>
  <c r="O30" i="173"/>
  <c r="Q30" i="173" s="1"/>
  <c r="O31" i="173"/>
  <c r="Q31" i="173" s="1"/>
  <c r="O32" i="173"/>
  <c r="Q32" i="173" s="1"/>
  <c r="O27" i="173"/>
  <c r="Q27" i="173" s="1"/>
  <c r="O18" i="173"/>
  <c r="Q18" i="173" s="1"/>
  <c r="O19" i="173"/>
  <c r="Q19" i="173" s="1"/>
  <c r="O20" i="173"/>
  <c r="Q20" i="173" s="1"/>
  <c r="O21" i="173"/>
  <c r="Q21" i="173" s="1"/>
  <c r="O22" i="173"/>
  <c r="Q22" i="173" s="1"/>
  <c r="O23" i="173"/>
  <c r="Q23" i="173" s="1"/>
  <c r="O17" i="173"/>
  <c r="Q17" i="173" s="1"/>
  <c r="O9" i="173"/>
  <c r="Q9" i="173" s="1"/>
  <c r="O8" i="173"/>
  <c r="Q8" i="173" s="1"/>
  <c r="P11" i="243" l="1"/>
  <c r="BB83" i="259"/>
  <c r="AX87" i="259"/>
  <c r="A81" i="258"/>
  <c r="A82" i="258" s="1"/>
  <c r="G114" i="251"/>
  <c r="G105" i="251"/>
  <c r="G106" i="251" s="1"/>
  <c r="C11" i="250"/>
  <c r="G27" i="221" s="1"/>
  <c r="C11" i="251"/>
  <c r="J27" i="221" s="1"/>
  <c r="G76" i="251"/>
  <c r="G100" i="251"/>
  <c r="G105" i="250"/>
  <c r="G106" i="250" s="1"/>
  <c r="C58" i="251"/>
  <c r="C92" i="251"/>
  <c r="J11" i="243"/>
  <c r="P12" i="243"/>
  <c r="V12" i="243"/>
  <c r="Q29" i="167"/>
  <c r="G58" i="251"/>
  <c r="G132" i="251"/>
  <c r="G9" i="251"/>
  <c r="G11" i="251" s="1"/>
  <c r="K27" i="221" s="1"/>
  <c r="G82" i="251"/>
  <c r="G92" i="251" s="1"/>
  <c r="G132" i="250"/>
  <c r="G58" i="250"/>
  <c r="G92" i="250"/>
  <c r="C58" i="250"/>
  <c r="C92" i="250"/>
  <c r="Q10" i="173"/>
  <c r="O10" i="173"/>
  <c r="T11" i="243" l="1"/>
  <c r="V11" i="243" s="1"/>
  <c r="A83" i="258"/>
  <c r="A85" i="258" s="1"/>
  <c r="A86" i="258" s="1"/>
  <c r="J12" i="243"/>
  <c r="G134" i="251"/>
  <c r="K26" i="221"/>
  <c r="G134" i="250"/>
  <c r="H26" i="221"/>
  <c r="A87" i="258" l="1"/>
  <c r="V13" i="243"/>
  <c r="P13" i="243"/>
  <c r="J13" i="243"/>
  <c r="N29" i="167"/>
  <c r="G73" i="184"/>
  <c r="G35" i="215" l="1"/>
  <c r="I35" i="215"/>
  <c r="G25" i="215"/>
  <c r="I25" i="215"/>
  <c r="G15" i="215"/>
  <c r="I15" i="215"/>
  <c r="P14" i="243" l="1"/>
  <c r="I55" i="214"/>
  <c r="G55" i="214"/>
  <c r="E55" i="214"/>
  <c r="I49" i="214"/>
  <c r="J28" i="215" s="1"/>
  <c r="J29" i="215" s="1"/>
  <c r="G49" i="214"/>
  <c r="E49" i="214"/>
  <c r="F28" i="215" s="1"/>
  <c r="F29" i="215" s="1"/>
  <c r="I43" i="214"/>
  <c r="G43" i="214"/>
  <c r="E43" i="214"/>
  <c r="I37" i="214"/>
  <c r="G37" i="214"/>
  <c r="E37" i="214"/>
  <c r="I30" i="214"/>
  <c r="G30" i="214"/>
  <c r="E30" i="214"/>
  <c r="I24" i="214"/>
  <c r="G24" i="214"/>
  <c r="E24" i="214"/>
  <c r="G18" i="214"/>
  <c r="I18" i="214"/>
  <c r="E18" i="214"/>
  <c r="L43" i="243" l="1"/>
  <c r="P43" i="243" s="1"/>
  <c r="L43" i="200"/>
  <c r="P43" i="200" s="1"/>
  <c r="R43" i="243"/>
  <c r="V43" i="243" s="1"/>
  <c r="R43" i="200"/>
  <c r="V43" i="200" s="1"/>
  <c r="F42" i="200"/>
  <c r="F42" i="243"/>
  <c r="H28" i="215"/>
  <c r="H29" i="215" s="1"/>
  <c r="L42" i="243"/>
  <c r="P42" i="243" s="1"/>
  <c r="P44" i="243" s="1"/>
  <c r="L42" i="200"/>
  <c r="R42" i="200"/>
  <c r="R42" i="243"/>
  <c r="V42" i="243" s="1"/>
  <c r="V44" i="243" s="1"/>
  <c r="F43" i="200"/>
  <c r="J43" i="200" s="1"/>
  <c r="F43" i="243"/>
  <c r="J43" i="243" s="1"/>
  <c r="J38" i="215"/>
  <c r="J39" i="215" s="1"/>
  <c r="F38" i="215"/>
  <c r="F39" i="215" s="1"/>
  <c r="K28" i="221"/>
  <c r="H28" i="221"/>
  <c r="J28" i="221"/>
  <c r="G28" i="221"/>
  <c r="C154" i="249"/>
  <c r="G154" i="249" s="1"/>
  <c r="C151" i="249"/>
  <c r="G151" i="249" s="1"/>
  <c r="C150" i="249"/>
  <c r="G150" i="249" s="1"/>
  <c r="C147" i="249"/>
  <c r="G147" i="249" s="1"/>
  <c r="C142" i="249"/>
  <c r="G142" i="249" s="1"/>
  <c r="C139" i="249"/>
  <c r="G139" i="249" s="1"/>
  <c r="C134" i="249"/>
  <c r="C133" i="249"/>
  <c r="C132" i="249"/>
  <c r="C129" i="249"/>
  <c r="G129" i="249" s="1"/>
  <c r="C124" i="249"/>
  <c r="G124" i="249" s="1"/>
  <c r="C121" i="249"/>
  <c r="G121" i="249" s="1"/>
  <c r="C116" i="249"/>
  <c r="G116" i="249" s="1"/>
  <c r="C115" i="249"/>
  <c r="G115" i="249" s="1"/>
  <c r="C112" i="249"/>
  <c r="G112" i="249" s="1"/>
  <c r="C111" i="249"/>
  <c r="G111" i="249" s="1"/>
  <c r="C108" i="249"/>
  <c r="G108" i="249" s="1"/>
  <c r="C103" i="249"/>
  <c r="G103" i="249" s="1"/>
  <c r="C102" i="249"/>
  <c r="G102" i="249" s="1"/>
  <c r="C99" i="249"/>
  <c r="G99" i="249" s="1"/>
  <c r="C98" i="249"/>
  <c r="G98" i="249" s="1"/>
  <c r="C95" i="249"/>
  <c r="G95" i="249" s="1"/>
  <c r="C90" i="249"/>
  <c r="G90" i="249" s="1"/>
  <c r="C89" i="249"/>
  <c r="C86" i="249"/>
  <c r="C85" i="249"/>
  <c r="G85" i="249" s="1"/>
  <c r="C82" i="249"/>
  <c r="G82" i="249" s="1"/>
  <c r="C77" i="249"/>
  <c r="G77" i="249" s="1"/>
  <c r="C76" i="249"/>
  <c r="G76" i="249" s="1"/>
  <c r="C73" i="249"/>
  <c r="C72" i="249"/>
  <c r="C69" i="249"/>
  <c r="C64" i="249"/>
  <c r="G64" i="249" s="1"/>
  <c r="C63" i="249"/>
  <c r="C60" i="249"/>
  <c r="G60" i="249" s="1"/>
  <c r="C59" i="249"/>
  <c r="G59" i="249" s="1"/>
  <c r="C56" i="249"/>
  <c r="G56" i="249" s="1"/>
  <c r="C51" i="249"/>
  <c r="G51" i="249" s="1"/>
  <c r="C48" i="249"/>
  <c r="G48" i="249" s="1"/>
  <c r="C43" i="249"/>
  <c r="G43" i="249" s="1"/>
  <c r="C42" i="249"/>
  <c r="G42" i="249" s="1"/>
  <c r="C41" i="249"/>
  <c r="G41" i="249" s="1"/>
  <c r="C38" i="249"/>
  <c r="C37" i="249"/>
  <c r="G37" i="249" s="1"/>
  <c r="C36" i="249"/>
  <c r="G36" i="249" s="1"/>
  <c r="C30" i="249"/>
  <c r="G30" i="249" s="1"/>
  <c r="C29" i="249"/>
  <c r="G29" i="249" s="1"/>
  <c r="C26" i="249"/>
  <c r="G26" i="249" s="1"/>
  <c r="C21" i="249"/>
  <c r="G21" i="249" s="1"/>
  <c r="C20" i="249"/>
  <c r="G20" i="249" s="1"/>
  <c r="C17" i="249"/>
  <c r="G17" i="249" s="1"/>
  <c r="C12" i="249"/>
  <c r="C11" i="249"/>
  <c r="G11" i="249" s="1"/>
  <c r="C8" i="249"/>
  <c r="G8" i="249" s="1"/>
  <c r="G38" i="249"/>
  <c r="G69" i="249"/>
  <c r="G72" i="249"/>
  <c r="G86" i="249"/>
  <c r="G89" i="249"/>
  <c r="G132" i="249"/>
  <c r="G133" i="249"/>
  <c r="G134" i="249"/>
  <c r="C154" i="248"/>
  <c r="C151" i="248"/>
  <c r="C150" i="248"/>
  <c r="C147" i="248"/>
  <c r="C142" i="248"/>
  <c r="C139" i="248"/>
  <c r="C134" i="248"/>
  <c r="C133" i="248"/>
  <c r="C132" i="248"/>
  <c r="C129" i="248"/>
  <c r="C124" i="248"/>
  <c r="C121" i="248"/>
  <c r="C116" i="248"/>
  <c r="C115" i="248"/>
  <c r="C112" i="248"/>
  <c r="C111" i="248"/>
  <c r="C108" i="248"/>
  <c r="C103" i="248"/>
  <c r="C102" i="248"/>
  <c r="C99" i="248"/>
  <c r="C98" i="248"/>
  <c r="C95" i="248"/>
  <c r="C90" i="248"/>
  <c r="C89" i="248"/>
  <c r="C86" i="248"/>
  <c r="C85" i="248"/>
  <c r="C82" i="248"/>
  <c r="C77" i="248"/>
  <c r="C76" i="248"/>
  <c r="C73" i="248"/>
  <c r="C72" i="248"/>
  <c r="C69" i="248"/>
  <c r="C64" i="248"/>
  <c r="C63" i="248"/>
  <c r="C60" i="248"/>
  <c r="C59" i="248"/>
  <c r="C56" i="248"/>
  <c r="C51" i="248"/>
  <c r="C48" i="248"/>
  <c r="C43" i="248"/>
  <c r="C42" i="248"/>
  <c r="C41" i="248"/>
  <c r="C38" i="248"/>
  <c r="C37" i="248"/>
  <c r="C36" i="248"/>
  <c r="F44" i="243" l="1"/>
  <c r="J42" i="243"/>
  <c r="J44" i="243" s="1"/>
  <c r="V42" i="200"/>
  <c r="V44" i="200" s="1"/>
  <c r="R44" i="200"/>
  <c r="J8" i="215" s="1"/>
  <c r="J42" i="200"/>
  <c r="J44" i="200" s="1"/>
  <c r="F44" i="200"/>
  <c r="F8" i="215" s="1"/>
  <c r="F9" i="215" s="1"/>
  <c r="F36" i="200" s="1"/>
  <c r="L44" i="200"/>
  <c r="H8" i="215" s="1"/>
  <c r="P42" i="200"/>
  <c r="P44" i="200" s="1"/>
  <c r="C13" i="249"/>
  <c r="J5" i="221" s="1"/>
  <c r="G12" i="249"/>
  <c r="L44" i="243"/>
  <c r="H38" i="215"/>
  <c r="H39" i="215" s="1"/>
  <c r="R44" i="243"/>
  <c r="G155" i="249"/>
  <c r="K23" i="221" s="1"/>
  <c r="C143" i="249"/>
  <c r="J12" i="221" s="1"/>
  <c r="C125" i="249"/>
  <c r="J30" i="221" s="1"/>
  <c r="J31" i="221" s="1"/>
  <c r="G125" i="249"/>
  <c r="K30" i="221" s="1"/>
  <c r="K31" i="221" s="1"/>
  <c r="G117" i="249"/>
  <c r="K22" i="221" s="1"/>
  <c r="C65" i="249"/>
  <c r="J16" i="221" s="1"/>
  <c r="G63" i="249"/>
  <c r="G65" i="249" s="1"/>
  <c r="K16" i="221" s="1"/>
  <c r="K18" i="221" s="1"/>
  <c r="G52" i="249"/>
  <c r="K11" i="221" s="1"/>
  <c r="C52" i="249"/>
  <c r="J11" i="221" s="1"/>
  <c r="C44" i="249"/>
  <c r="J8" i="221" s="1"/>
  <c r="G31" i="249"/>
  <c r="K7" i="221" s="1"/>
  <c r="C22" i="249"/>
  <c r="J6" i="221" s="1"/>
  <c r="G22" i="249"/>
  <c r="K6" i="221" s="1"/>
  <c r="G13" i="249"/>
  <c r="K5" i="221" s="1"/>
  <c r="G135" i="249"/>
  <c r="K13" i="221" s="1"/>
  <c r="G91" i="249"/>
  <c r="K17" i="221" s="1"/>
  <c r="G143" i="249"/>
  <c r="K12" i="221" s="1"/>
  <c r="G104" i="249"/>
  <c r="K21" i="221" s="1"/>
  <c r="G78" i="249"/>
  <c r="K20" i="221" s="1"/>
  <c r="G44" i="249"/>
  <c r="K8" i="221" s="1"/>
  <c r="C135" i="249"/>
  <c r="J13" i="221" s="1"/>
  <c r="C117" i="249"/>
  <c r="J22" i="221" s="1"/>
  <c r="C104" i="249"/>
  <c r="J21" i="221" s="1"/>
  <c r="C91" i="249"/>
  <c r="J17" i="221" s="1"/>
  <c r="C78" i="249"/>
  <c r="J20" i="221" s="1"/>
  <c r="C31" i="249"/>
  <c r="J7" i="221" s="1"/>
  <c r="C155" i="249"/>
  <c r="J23" i="221" s="1"/>
  <c r="J9" i="221" l="1"/>
  <c r="J14" i="221"/>
  <c r="J33" i="221" s="1"/>
  <c r="K9" i="221"/>
  <c r="K24" i="221"/>
  <c r="J24" i="221"/>
  <c r="J18" i="221"/>
  <c r="K14" i="221"/>
  <c r="F18" i="215"/>
  <c r="F19" i="215" s="1"/>
  <c r="H9" i="215"/>
  <c r="H18" i="215"/>
  <c r="H19" i="215" s="1"/>
  <c r="J9" i="215"/>
  <c r="J18" i="215"/>
  <c r="J19" i="215" s="1"/>
  <c r="K33" i="221"/>
  <c r="M63" i="167" l="1"/>
  <c r="N63" i="167"/>
  <c r="L36" i="243"/>
  <c r="Q63" i="167"/>
  <c r="R36" i="243"/>
  <c r="P63" i="167"/>
  <c r="R36" i="200"/>
  <c r="K63" i="167"/>
  <c r="F36" i="243"/>
  <c r="J63" i="167"/>
  <c r="J36" i="200"/>
  <c r="P36" i="200" s="1"/>
  <c r="P38" i="200" s="1"/>
  <c r="P8" i="167"/>
  <c r="R28" i="243" s="1"/>
  <c r="V28" i="243" s="1"/>
  <c r="C30" i="248"/>
  <c r="C29" i="248"/>
  <c r="G29" i="248" s="1"/>
  <c r="C26" i="248"/>
  <c r="C21" i="248"/>
  <c r="C20" i="248"/>
  <c r="G20" i="248" s="1"/>
  <c r="C17" i="248"/>
  <c r="G17" i="248" s="1"/>
  <c r="C12" i="248"/>
  <c r="C11" i="248"/>
  <c r="G11" i="248" s="1"/>
  <c r="C8" i="248"/>
  <c r="G8" i="248" s="1"/>
  <c r="G36" i="248"/>
  <c r="G37" i="248"/>
  <c r="G38" i="248"/>
  <c r="C44" i="248"/>
  <c r="G8" i="221" s="1"/>
  <c r="G41" i="248"/>
  <c r="G42" i="248"/>
  <c r="G43" i="248"/>
  <c r="G48" i="248"/>
  <c r="G51" i="248"/>
  <c r="C52" i="248"/>
  <c r="G11" i="221" s="1"/>
  <c r="G56" i="248"/>
  <c r="G59" i="248"/>
  <c r="G60" i="248"/>
  <c r="G63" i="248"/>
  <c r="G64" i="248"/>
  <c r="C65" i="248"/>
  <c r="G16" i="221" s="1"/>
  <c r="G69" i="248"/>
  <c r="G72" i="248"/>
  <c r="G76" i="248"/>
  <c r="G77" i="248"/>
  <c r="C78" i="248"/>
  <c r="G20" i="221" s="1"/>
  <c r="G82" i="248"/>
  <c r="G85" i="248"/>
  <c r="G86" i="248"/>
  <c r="G89" i="248"/>
  <c r="G90" i="248"/>
  <c r="C91" i="248"/>
  <c r="G17" i="221" s="1"/>
  <c r="G95" i="248"/>
  <c r="G98" i="248"/>
  <c r="G99" i="248"/>
  <c r="G102" i="248"/>
  <c r="G103" i="248"/>
  <c r="C104" i="248"/>
  <c r="G21" i="221" s="1"/>
  <c r="G108" i="248"/>
  <c r="G111" i="248"/>
  <c r="G112" i="248"/>
  <c r="G115" i="248"/>
  <c r="G116" i="248"/>
  <c r="C117" i="248"/>
  <c r="G22" i="221" s="1"/>
  <c r="G121" i="248"/>
  <c r="G124" i="248"/>
  <c r="C125" i="248"/>
  <c r="G30" i="221" s="1"/>
  <c r="G31" i="221" s="1"/>
  <c r="G129" i="248"/>
  <c r="G132" i="248"/>
  <c r="G133" i="248"/>
  <c r="G134" i="248"/>
  <c r="C135" i="248"/>
  <c r="G13" i="221" s="1"/>
  <c r="G139" i="248"/>
  <c r="G142" i="248"/>
  <c r="G147" i="248"/>
  <c r="G150" i="248"/>
  <c r="G151" i="248"/>
  <c r="G154" i="248"/>
  <c r="G30" i="248"/>
  <c r="G26" i="248"/>
  <c r="G21" i="248"/>
  <c r="T63" i="210"/>
  <c r="W63" i="210" s="1"/>
  <c r="U63" i="210"/>
  <c r="N63" i="210"/>
  <c r="Q63" i="210" s="1"/>
  <c r="O63" i="210"/>
  <c r="T45" i="210"/>
  <c r="W45" i="210" s="1"/>
  <c r="U45" i="210"/>
  <c r="N45" i="210"/>
  <c r="Q45" i="210" s="1"/>
  <c r="O45" i="210"/>
  <c r="T39" i="210"/>
  <c r="W39" i="210" s="1"/>
  <c r="U39" i="210"/>
  <c r="N39" i="210"/>
  <c r="Q39" i="210" s="1"/>
  <c r="O39" i="210"/>
  <c r="I63" i="210"/>
  <c r="H63" i="210"/>
  <c r="I45" i="210"/>
  <c r="H45" i="210"/>
  <c r="I39" i="210"/>
  <c r="H39" i="210"/>
  <c r="V36" i="200" l="1"/>
  <c r="V38" i="200" s="1"/>
  <c r="V36" i="243"/>
  <c r="P36" i="243"/>
  <c r="J36" i="243"/>
  <c r="Q93" i="210"/>
  <c r="W93" i="210"/>
  <c r="AA76" i="258"/>
  <c r="AA65" i="258" s="1"/>
  <c r="AA85" i="258"/>
  <c r="AR76" i="258"/>
  <c r="AR85" i="258"/>
  <c r="J85" i="258"/>
  <c r="J85" i="259" s="1"/>
  <c r="J76" i="258"/>
  <c r="J65" i="258" s="1"/>
  <c r="C13" i="248"/>
  <c r="G5" i="221" s="1"/>
  <c r="G18" i="221"/>
  <c r="R28" i="200"/>
  <c r="V28" i="200" s="1"/>
  <c r="G52" i="248"/>
  <c r="H11" i="221" s="1"/>
  <c r="G12" i="248"/>
  <c r="G13" i="248" s="1"/>
  <c r="H5" i="221" s="1"/>
  <c r="T93" i="210"/>
  <c r="R47" i="200" s="1"/>
  <c r="V47" i="200" s="1"/>
  <c r="N93" i="210"/>
  <c r="L47" i="200" s="1"/>
  <c r="P47" i="200" s="1"/>
  <c r="I93" i="210"/>
  <c r="U93" i="210"/>
  <c r="O93" i="210"/>
  <c r="U5" i="210"/>
  <c r="W5" i="210" s="1"/>
  <c r="X45" i="210"/>
  <c r="L63" i="210"/>
  <c r="P63" i="210" s="1"/>
  <c r="O5" i="210"/>
  <c r="Q5" i="210" s="1"/>
  <c r="R39" i="210"/>
  <c r="V39" i="210" s="1"/>
  <c r="N5" i="210"/>
  <c r="L39" i="210"/>
  <c r="P39" i="210" s="1"/>
  <c r="H5" i="210"/>
  <c r="I5" i="210"/>
  <c r="X39" i="210"/>
  <c r="T5" i="210"/>
  <c r="R45" i="210"/>
  <c r="V45" i="210" s="1"/>
  <c r="R63" i="210"/>
  <c r="V63" i="210" s="1"/>
  <c r="L45" i="210"/>
  <c r="P45" i="210" s="1"/>
  <c r="X63" i="210"/>
  <c r="Q8" i="167"/>
  <c r="G65" i="248"/>
  <c r="H16" i="221" s="1"/>
  <c r="G155" i="248"/>
  <c r="H23" i="221" s="1"/>
  <c r="G135" i="248"/>
  <c r="H13" i="221" s="1"/>
  <c r="G125" i="248"/>
  <c r="H30" i="221" s="1"/>
  <c r="H31" i="221" s="1"/>
  <c r="G104" i="248"/>
  <c r="H21" i="221" s="1"/>
  <c r="G44" i="248"/>
  <c r="H8" i="221" s="1"/>
  <c r="G31" i="248"/>
  <c r="H7" i="221" s="1"/>
  <c r="C31" i="248"/>
  <c r="G7" i="221" s="1"/>
  <c r="G22" i="248"/>
  <c r="H6" i="221" s="1"/>
  <c r="G117" i="248"/>
  <c r="H22" i="221" s="1"/>
  <c r="G143" i="248"/>
  <c r="H12" i="221" s="1"/>
  <c r="G78" i="248"/>
  <c r="H20" i="221" s="1"/>
  <c r="G91" i="248"/>
  <c r="H17" i="221" s="1"/>
  <c r="C22" i="248"/>
  <c r="G6" i="221" s="1"/>
  <c r="G9" i="221" s="1"/>
  <c r="C143" i="248"/>
  <c r="G12" i="221" s="1"/>
  <c r="G14" i="221" s="1"/>
  <c r="C155" i="248"/>
  <c r="G23" i="221" s="1"/>
  <c r="G24" i="221" s="1"/>
  <c r="U18" i="227"/>
  <c r="W18" i="227" s="1"/>
  <c r="U19" i="227"/>
  <c r="W19" i="227" s="1"/>
  <c r="U20" i="227"/>
  <c r="W20" i="227" s="1"/>
  <c r="U21" i="227"/>
  <c r="W21" i="227" s="1"/>
  <c r="U22" i="227"/>
  <c r="W22" i="227" s="1"/>
  <c r="U23" i="227"/>
  <c r="W23" i="227" s="1"/>
  <c r="U24" i="227"/>
  <c r="W24" i="227" s="1"/>
  <c r="U25" i="227"/>
  <c r="W25" i="227" s="1"/>
  <c r="U26" i="227"/>
  <c r="W26" i="227" s="1"/>
  <c r="U27" i="227"/>
  <c r="W27" i="227" s="1"/>
  <c r="U28" i="227"/>
  <c r="W28" i="227" s="1"/>
  <c r="U29" i="227"/>
  <c r="W29" i="227" s="1"/>
  <c r="U30" i="227"/>
  <c r="W30" i="227" s="1"/>
  <c r="U31" i="227"/>
  <c r="W31" i="227" s="1"/>
  <c r="U32" i="227"/>
  <c r="W32" i="227" s="1"/>
  <c r="U33" i="227"/>
  <c r="W33" i="227" s="1"/>
  <c r="T18" i="227"/>
  <c r="T19" i="227"/>
  <c r="T20" i="227"/>
  <c r="T21" i="227"/>
  <c r="T22" i="227"/>
  <c r="T23" i="227"/>
  <c r="T24" i="227"/>
  <c r="T25" i="227"/>
  <c r="T26" i="227"/>
  <c r="T27" i="227"/>
  <c r="T28" i="227"/>
  <c r="T29" i="227"/>
  <c r="T30" i="227"/>
  <c r="T31" i="227"/>
  <c r="T32" i="227"/>
  <c r="T33" i="227"/>
  <c r="O18" i="227"/>
  <c r="Q18" i="227" s="1"/>
  <c r="O19" i="227"/>
  <c r="Q19" i="227" s="1"/>
  <c r="O20" i="227"/>
  <c r="Q20" i="227" s="1"/>
  <c r="O21" i="227"/>
  <c r="Q21" i="227" s="1"/>
  <c r="O22" i="227"/>
  <c r="Q22" i="227" s="1"/>
  <c r="O23" i="227"/>
  <c r="Q23" i="227" s="1"/>
  <c r="O24" i="227"/>
  <c r="Q24" i="227" s="1"/>
  <c r="O25" i="227"/>
  <c r="Q25" i="227" s="1"/>
  <c r="O26" i="227"/>
  <c r="Q26" i="227" s="1"/>
  <c r="O27" i="227"/>
  <c r="Q27" i="227" s="1"/>
  <c r="O28" i="227"/>
  <c r="Q28" i="227" s="1"/>
  <c r="O29" i="227"/>
  <c r="Q29" i="227" s="1"/>
  <c r="O30" i="227"/>
  <c r="Q30" i="227" s="1"/>
  <c r="O31" i="227"/>
  <c r="Q31" i="227" s="1"/>
  <c r="O32" i="227"/>
  <c r="Q32" i="227" s="1"/>
  <c r="O33" i="227"/>
  <c r="Q33" i="227" s="1"/>
  <c r="N18" i="227"/>
  <c r="N19" i="227"/>
  <c r="N20" i="227"/>
  <c r="N21" i="227"/>
  <c r="N22" i="227"/>
  <c r="N23" i="227"/>
  <c r="N24" i="227"/>
  <c r="N25" i="227"/>
  <c r="N26" i="227"/>
  <c r="N27" i="227"/>
  <c r="N28" i="227"/>
  <c r="N29" i="227"/>
  <c r="N30" i="227"/>
  <c r="N31" i="227"/>
  <c r="N32" i="227"/>
  <c r="N33" i="227"/>
  <c r="I33" i="227"/>
  <c r="K33" i="227" s="1"/>
  <c r="H33" i="227"/>
  <c r="I32" i="227"/>
  <c r="K32" i="227" s="1"/>
  <c r="H32" i="227"/>
  <c r="I31" i="227"/>
  <c r="K31" i="227" s="1"/>
  <c r="H31" i="227"/>
  <c r="I30" i="227"/>
  <c r="K30" i="227" s="1"/>
  <c r="H30" i="227"/>
  <c r="I29" i="227"/>
  <c r="K29" i="227" s="1"/>
  <c r="H29" i="227"/>
  <c r="I28" i="227"/>
  <c r="K28" i="227" s="1"/>
  <c r="H28" i="227"/>
  <c r="L28" i="227" s="1"/>
  <c r="I27" i="227"/>
  <c r="K27" i="227" s="1"/>
  <c r="H27" i="227"/>
  <c r="I26" i="227"/>
  <c r="K26" i="227" s="1"/>
  <c r="H26" i="227"/>
  <c r="I25" i="227"/>
  <c r="K25" i="227" s="1"/>
  <c r="H25" i="227"/>
  <c r="I24" i="227"/>
  <c r="K24" i="227" s="1"/>
  <c r="H24" i="227"/>
  <c r="I23" i="227"/>
  <c r="K23" i="227" s="1"/>
  <c r="H23" i="227"/>
  <c r="I22" i="227"/>
  <c r="K22" i="227" s="1"/>
  <c r="H22" i="227"/>
  <c r="I21" i="227"/>
  <c r="K21" i="227" s="1"/>
  <c r="H21" i="227"/>
  <c r="I20" i="227"/>
  <c r="K20" i="227" s="1"/>
  <c r="H20" i="227"/>
  <c r="I19" i="227"/>
  <c r="K19" i="227" s="1"/>
  <c r="H19" i="227"/>
  <c r="I18" i="227"/>
  <c r="K18" i="227" s="1"/>
  <c r="H18" i="227"/>
  <c r="U6" i="180"/>
  <c r="T6" i="180"/>
  <c r="O6" i="180"/>
  <c r="N6" i="180"/>
  <c r="I6" i="180"/>
  <c r="H6" i="180"/>
  <c r="M34" i="247"/>
  <c r="M29" i="247"/>
  <c r="M24" i="247"/>
  <c r="M14" i="247"/>
  <c r="M19" i="247"/>
  <c r="M9" i="247"/>
  <c r="H271" i="180"/>
  <c r="I271" i="180"/>
  <c r="N271" i="180"/>
  <c r="O271" i="180"/>
  <c r="R271" i="180"/>
  <c r="T271" i="180"/>
  <c r="U271" i="180"/>
  <c r="X271" i="180"/>
  <c r="L271" i="180"/>
  <c r="G283" i="180"/>
  <c r="C128" i="234"/>
  <c r="G128" i="234" s="1"/>
  <c r="G129" i="234" s="1"/>
  <c r="C123" i="234"/>
  <c r="G123" i="234" s="1"/>
  <c r="G124" i="234" s="1"/>
  <c r="C118" i="234"/>
  <c r="G118" i="234" s="1"/>
  <c r="G119" i="234" s="1"/>
  <c r="C113" i="234"/>
  <c r="G113" i="234" s="1"/>
  <c r="C110" i="234"/>
  <c r="G110" i="234" s="1"/>
  <c r="G114" i="234" s="1"/>
  <c r="C105" i="234"/>
  <c r="G105" i="234" s="1"/>
  <c r="G106" i="234" s="1"/>
  <c r="C99" i="234"/>
  <c r="G99" i="234" s="1"/>
  <c r="C96" i="234"/>
  <c r="G96" i="234" s="1"/>
  <c r="C91" i="234"/>
  <c r="G91" i="234" s="1"/>
  <c r="C83" i="234"/>
  <c r="G83" i="234" s="1"/>
  <c r="C84" i="234"/>
  <c r="G84" i="234" s="1"/>
  <c r="C85" i="234"/>
  <c r="G85" i="234" s="1"/>
  <c r="C86" i="234"/>
  <c r="G86" i="234" s="1"/>
  <c r="C87" i="234"/>
  <c r="G87" i="234" s="1"/>
  <c r="C82" i="234"/>
  <c r="G82" i="234" s="1"/>
  <c r="C65" i="234"/>
  <c r="G65" i="234" s="1"/>
  <c r="C62" i="234"/>
  <c r="G62" i="234" s="1"/>
  <c r="G76" i="234" s="1"/>
  <c r="C55" i="234"/>
  <c r="G55" i="234" s="1"/>
  <c r="C56" i="234"/>
  <c r="G56" i="234" s="1"/>
  <c r="C57" i="234"/>
  <c r="G57" i="234" s="1"/>
  <c r="C54" i="234"/>
  <c r="G54" i="234" s="1"/>
  <c r="C48" i="234"/>
  <c r="G48" i="234" s="1"/>
  <c r="C49" i="234"/>
  <c r="G49" i="234" s="1"/>
  <c r="C50" i="234"/>
  <c r="G50" i="234" s="1"/>
  <c r="C51" i="234"/>
  <c r="G51" i="234" s="1"/>
  <c r="C47" i="234"/>
  <c r="G47" i="234" s="1"/>
  <c r="C30" i="234"/>
  <c r="G30" i="234" s="1"/>
  <c r="C31" i="234"/>
  <c r="G31" i="234" s="1"/>
  <c r="C32" i="234"/>
  <c r="G32" i="234" s="1"/>
  <c r="C33" i="234"/>
  <c r="G33" i="234" s="1"/>
  <c r="C34" i="234"/>
  <c r="G34" i="234" s="1"/>
  <c r="C35" i="234"/>
  <c r="G35" i="234" s="1"/>
  <c r="C21" i="234"/>
  <c r="G21" i="234" s="1"/>
  <c r="C22" i="234"/>
  <c r="G22" i="234" s="1"/>
  <c r="C23" i="234"/>
  <c r="G23" i="234" s="1"/>
  <c r="C24" i="234"/>
  <c r="G24" i="234" s="1"/>
  <c r="C25" i="234"/>
  <c r="G25" i="234" s="1"/>
  <c r="C26" i="234"/>
  <c r="G26" i="234" s="1"/>
  <c r="C20" i="234"/>
  <c r="G20" i="234" s="1"/>
  <c r="C10" i="234"/>
  <c r="G10" i="234" s="1"/>
  <c r="C9" i="234"/>
  <c r="G9" i="234" s="1"/>
  <c r="BD85" i="258" l="1"/>
  <c r="AR85" i="259"/>
  <c r="AT85" i="258"/>
  <c r="R16" i="200" s="1"/>
  <c r="AC85" i="258"/>
  <c r="L16" i="200" s="1"/>
  <c r="AA85" i="259"/>
  <c r="L21" i="227"/>
  <c r="L27" i="227"/>
  <c r="L25" i="227"/>
  <c r="L31" i="227"/>
  <c r="L19" i="227"/>
  <c r="L22" i="227"/>
  <c r="L23" i="227"/>
  <c r="L29" i="227"/>
  <c r="L18" i="227"/>
  <c r="K17" i="227"/>
  <c r="K92" i="227" s="1"/>
  <c r="L24" i="227"/>
  <c r="L30" i="227"/>
  <c r="L20" i="227"/>
  <c r="L32" i="227"/>
  <c r="L33" i="227"/>
  <c r="L26" i="227"/>
  <c r="Q17" i="227"/>
  <c r="Q92" i="227" s="1"/>
  <c r="W17" i="227"/>
  <c r="W92" i="227" s="1"/>
  <c r="X5" i="210"/>
  <c r="L85" i="258"/>
  <c r="P93" i="210"/>
  <c r="V93" i="210"/>
  <c r="AA83" i="258"/>
  <c r="AA86" i="258" s="1"/>
  <c r="L13" i="200" s="1"/>
  <c r="AC76" i="258"/>
  <c r="AL76" i="258" s="1"/>
  <c r="L5" i="210"/>
  <c r="P61" i="167"/>
  <c r="AL85" i="258"/>
  <c r="J83" i="258"/>
  <c r="L76" i="258"/>
  <c r="AR83" i="258"/>
  <c r="AR86" i="258" s="1"/>
  <c r="AT76" i="258"/>
  <c r="AR65" i="258"/>
  <c r="AC65" i="258"/>
  <c r="AA73" i="258"/>
  <c r="AA87" i="258" s="1"/>
  <c r="I17" i="227"/>
  <c r="H9" i="221"/>
  <c r="G33" i="221"/>
  <c r="H18" i="221"/>
  <c r="H24" i="221"/>
  <c r="R23" i="227"/>
  <c r="X31" i="227"/>
  <c r="X19" i="227"/>
  <c r="R22" i="227"/>
  <c r="R33" i="227"/>
  <c r="X29" i="227"/>
  <c r="X30" i="227"/>
  <c r="R21" i="227"/>
  <c r="H93" i="210"/>
  <c r="L93" i="210"/>
  <c r="X93" i="210"/>
  <c r="R93" i="210"/>
  <c r="T17" i="227"/>
  <c r="T92" i="227" s="1"/>
  <c r="R30" i="227"/>
  <c r="X26" i="227"/>
  <c r="R29" i="227"/>
  <c r="R32" i="227"/>
  <c r="R20" i="227"/>
  <c r="X28" i="227"/>
  <c r="R31" i="227"/>
  <c r="R19" i="227"/>
  <c r="X27" i="227"/>
  <c r="U17" i="227"/>
  <c r="H17" i="227"/>
  <c r="H92" i="227" s="1"/>
  <c r="N17" i="227"/>
  <c r="N92" i="227" s="1"/>
  <c r="O17" i="227"/>
  <c r="H14" i="221"/>
  <c r="R28" i="227"/>
  <c r="X24" i="227"/>
  <c r="X18" i="227"/>
  <c r="X25" i="227"/>
  <c r="X23" i="227"/>
  <c r="R18" i="227"/>
  <c r="X22" i="227"/>
  <c r="R27" i="227"/>
  <c r="R26" i="227"/>
  <c r="R25" i="227"/>
  <c r="X33" i="227"/>
  <c r="X21" i="227"/>
  <c r="R24" i="227"/>
  <c r="X32" i="227"/>
  <c r="X20" i="227"/>
  <c r="R5" i="210"/>
  <c r="J22" i="167"/>
  <c r="F4" i="200" s="1"/>
  <c r="K29" i="167"/>
  <c r="K22" i="167"/>
  <c r="G11" i="234"/>
  <c r="E27" i="221" s="1"/>
  <c r="G100" i="234"/>
  <c r="G92" i="234"/>
  <c r="G58" i="234"/>
  <c r="C106" i="234"/>
  <c r="C11" i="234"/>
  <c r="D27" i="221" s="1"/>
  <c r="D28" i="221" s="1"/>
  <c r="C58" i="234"/>
  <c r="C92" i="234"/>
  <c r="M35" i="247"/>
  <c r="G132" i="234"/>
  <c r="E26" i="221" s="1"/>
  <c r="AC83" i="258" l="1"/>
  <c r="R13" i="200"/>
  <c r="U85" i="258"/>
  <c r="F16" i="200"/>
  <c r="J4" i="200"/>
  <c r="AC77" i="259"/>
  <c r="X83" i="259"/>
  <c r="AO83" i="259"/>
  <c r="AT77" i="259"/>
  <c r="G83" i="259"/>
  <c r="L77" i="259"/>
  <c r="J14" i="243"/>
  <c r="BD76" i="258"/>
  <c r="AT83" i="258"/>
  <c r="AT85" i="259"/>
  <c r="R16" i="243" s="1"/>
  <c r="U76" i="258"/>
  <c r="L83" i="258"/>
  <c r="AT65" i="258"/>
  <c r="AR73" i="258"/>
  <c r="AR87" i="258" s="1"/>
  <c r="M61" i="167"/>
  <c r="J73" i="258"/>
  <c r="J87" i="258" s="1"/>
  <c r="L65" i="258"/>
  <c r="L73" i="258" s="1"/>
  <c r="AL65" i="258"/>
  <c r="N67" i="291" s="1"/>
  <c r="AC73" i="258"/>
  <c r="P14" i="200" s="1"/>
  <c r="AC86" i="258"/>
  <c r="AL86" i="258" s="1"/>
  <c r="AL83" i="258"/>
  <c r="M58" i="167" s="1"/>
  <c r="AC85" i="259"/>
  <c r="H33" i="221"/>
  <c r="X17" i="227"/>
  <c r="X92" i="227" s="1"/>
  <c r="O92" i="227"/>
  <c r="U92" i="227"/>
  <c r="R17" i="227"/>
  <c r="R92" i="227" s="1"/>
  <c r="I92" i="227"/>
  <c r="L17" i="227"/>
  <c r="L92" i="227" s="1"/>
  <c r="L47" i="243"/>
  <c r="P47" i="243" s="1"/>
  <c r="J7" i="167"/>
  <c r="F4" i="243"/>
  <c r="J4" i="243" s="1"/>
  <c r="M8" i="167"/>
  <c r="N8" i="167" s="1"/>
  <c r="L28" i="243" s="1"/>
  <c r="P28" i="243" s="1"/>
  <c r="G134" i="234"/>
  <c r="S67" i="291" l="1"/>
  <c r="N75" i="291"/>
  <c r="N89" i="291" s="1"/>
  <c r="N93" i="291" s="1"/>
  <c r="J61" i="167"/>
  <c r="AL85" i="259"/>
  <c r="L16" i="243"/>
  <c r="P16" i="243" s="1"/>
  <c r="L85" i="259"/>
  <c r="U85" i="259" s="1"/>
  <c r="F16" i="243"/>
  <c r="J16" i="243" s="1"/>
  <c r="U77" i="259"/>
  <c r="L83" i="259"/>
  <c r="G86" i="259"/>
  <c r="F10" i="243" s="1"/>
  <c r="G87" i="259"/>
  <c r="BD77" i="259"/>
  <c r="AT83" i="259"/>
  <c r="AO87" i="259"/>
  <c r="AO86" i="259"/>
  <c r="R10" i="243" s="1"/>
  <c r="X87" i="259"/>
  <c r="X86" i="259"/>
  <c r="L10" i="243" s="1"/>
  <c r="AL77" i="259"/>
  <c r="AC83" i="259"/>
  <c r="U83" i="258"/>
  <c r="J58" i="167" s="1"/>
  <c r="BD65" i="258"/>
  <c r="U67" i="291" s="1"/>
  <c r="AT73" i="258"/>
  <c r="U65" i="258"/>
  <c r="G67" i="291" s="1"/>
  <c r="G75" i="291" s="1"/>
  <c r="G89" i="291" s="1"/>
  <c r="G93" i="291" s="1"/>
  <c r="BD85" i="259"/>
  <c r="V16" i="243"/>
  <c r="AC87" i="258"/>
  <c r="AT86" i="258"/>
  <c r="BD86" i="258" s="1"/>
  <c r="BD83" i="258"/>
  <c r="P58" i="167" s="1"/>
  <c r="F47" i="243"/>
  <c r="J47" i="243" s="1"/>
  <c r="R47" i="243"/>
  <c r="V47" i="243" s="1"/>
  <c r="F29" i="200"/>
  <c r="J29" i="200" s="1"/>
  <c r="L28" i="200"/>
  <c r="P28" i="200" s="1"/>
  <c r="U75" i="291" l="1"/>
  <c r="U89" i="291" s="1"/>
  <c r="U93" i="291" s="1"/>
  <c r="V10" i="243"/>
  <c r="P10" i="243"/>
  <c r="J10" i="243"/>
  <c r="F17" i="243"/>
  <c r="AC86" i="259"/>
  <c r="AL86" i="259" s="1"/>
  <c r="AL83" i="259"/>
  <c r="N58" i="167" s="1"/>
  <c r="AC87" i="259"/>
  <c r="AT86" i="259"/>
  <c r="BD86" i="259" s="1"/>
  <c r="AT87" i="259"/>
  <c r="BD83" i="259"/>
  <c r="Q58" i="167" s="1"/>
  <c r="L86" i="259"/>
  <c r="U86" i="259" s="1"/>
  <c r="L87" i="259"/>
  <c r="U83" i="259"/>
  <c r="K58" i="167" s="1"/>
  <c r="AT87" i="258"/>
  <c r="L87" i="258"/>
  <c r="J16" i="215"/>
  <c r="J36" i="215" s="1"/>
  <c r="H16" i="215"/>
  <c r="H36" i="215" s="1"/>
  <c r="F16" i="215"/>
  <c r="F36" i="215" s="1"/>
  <c r="R13" i="181"/>
  <c r="Q13" i="181"/>
  <c r="P13" i="181"/>
  <c r="N13" i="181"/>
  <c r="M13" i="181"/>
  <c r="L13" i="181"/>
  <c r="I13" i="181"/>
  <c r="J13" i="181"/>
  <c r="R13" i="196"/>
  <c r="Q13" i="196"/>
  <c r="P13" i="196"/>
  <c r="N13" i="196"/>
  <c r="M13" i="196"/>
  <c r="L13" i="196"/>
  <c r="I13" i="196"/>
  <c r="J13" i="196"/>
  <c r="H13" i="196"/>
  <c r="A49" i="243"/>
  <c r="A48" i="243"/>
  <c r="A4" i="243"/>
  <c r="F47" i="200"/>
  <c r="J47" i="200" s="1"/>
  <c r="A5" i="243" l="1"/>
  <c r="A6" i="243"/>
  <c r="Q51" i="167"/>
  <c r="N51" i="167"/>
  <c r="K51" i="167"/>
  <c r="A7" i="243" l="1"/>
  <c r="A8" i="243"/>
  <c r="H29" i="167"/>
  <c r="G29" i="167"/>
  <c r="F51" i="167"/>
  <c r="H51" i="167"/>
  <c r="E51" i="167"/>
  <c r="E29" i="167"/>
  <c r="E10" i="167"/>
  <c r="A9" i="243" l="1"/>
  <c r="A10" i="243"/>
  <c r="H10" i="167"/>
  <c r="H13" i="167" s="1"/>
  <c r="G10" i="167"/>
  <c r="G13" i="167" s="1"/>
  <c r="F10" i="167"/>
  <c r="F13" i="167" s="1"/>
  <c r="E13" i="167"/>
  <c r="H22" i="167"/>
  <c r="H56" i="167" s="1"/>
  <c r="G22" i="167"/>
  <c r="G56" i="167" s="1"/>
  <c r="F22" i="167"/>
  <c r="F56" i="167" s="1"/>
  <c r="E22" i="167"/>
  <c r="E56" i="167" s="1"/>
  <c r="G99" i="184"/>
  <c r="C154" i="184"/>
  <c r="C155" i="184" s="1"/>
  <c r="D23" i="221" s="1"/>
  <c r="C151" i="184"/>
  <c r="G151" i="184" s="1"/>
  <c r="C150" i="184"/>
  <c r="G150" i="184" s="1"/>
  <c r="C147" i="184"/>
  <c r="G147" i="184" s="1"/>
  <c r="C142" i="184"/>
  <c r="C143" i="184" s="1"/>
  <c r="D12" i="221" s="1"/>
  <c r="C139" i="184"/>
  <c r="C134" i="184"/>
  <c r="G134" i="184" s="1"/>
  <c r="C133" i="184"/>
  <c r="G133" i="184" s="1"/>
  <c r="C132" i="184"/>
  <c r="G132" i="184" s="1"/>
  <c r="C129" i="184"/>
  <c r="G129" i="184" s="1"/>
  <c r="C124" i="184"/>
  <c r="C125" i="184" s="1"/>
  <c r="D30" i="221" s="1"/>
  <c r="D31" i="221" s="1"/>
  <c r="C121" i="184"/>
  <c r="G121" i="184" s="1"/>
  <c r="C116" i="184"/>
  <c r="G116" i="184" s="1"/>
  <c r="C115" i="184"/>
  <c r="C112" i="184"/>
  <c r="G112" i="184" s="1"/>
  <c r="C111" i="184"/>
  <c r="G111" i="184" s="1"/>
  <c r="C108" i="184"/>
  <c r="G108" i="184" s="1"/>
  <c r="C103" i="184"/>
  <c r="G103" i="184" s="1"/>
  <c r="C102" i="184"/>
  <c r="C99" i="184"/>
  <c r="C98" i="184"/>
  <c r="G98" i="184" s="1"/>
  <c r="C95" i="184"/>
  <c r="G95" i="184" s="1"/>
  <c r="C90" i="184"/>
  <c r="G90" i="184" s="1"/>
  <c r="C89" i="184"/>
  <c r="C91" i="184" s="1"/>
  <c r="D17" i="221" s="1"/>
  <c r="C86" i="184"/>
  <c r="G86" i="184" s="1"/>
  <c r="C85" i="184"/>
  <c r="G85" i="184" s="1"/>
  <c r="C82" i="184"/>
  <c r="G82" i="184" s="1"/>
  <c r="C77" i="184"/>
  <c r="G77" i="184" s="1"/>
  <c r="C76" i="184"/>
  <c r="G76" i="184" s="1"/>
  <c r="C72" i="184"/>
  <c r="G72" i="184" s="1"/>
  <c r="C69" i="184"/>
  <c r="G69" i="184" s="1"/>
  <c r="C64" i="184"/>
  <c r="G64" i="184" s="1"/>
  <c r="C63" i="184"/>
  <c r="G63" i="184" s="1"/>
  <c r="C60" i="184"/>
  <c r="G60" i="184" s="1"/>
  <c r="C59" i="184"/>
  <c r="G59" i="184" s="1"/>
  <c r="C56" i="184"/>
  <c r="G56" i="184" s="1"/>
  <c r="C51" i="184"/>
  <c r="G51" i="184" s="1"/>
  <c r="C48" i="184"/>
  <c r="G48" i="184" s="1"/>
  <c r="C42" i="184"/>
  <c r="G42" i="184" s="1"/>
  <c r="C43" i="184"/>
  <c r="G43" i="184" s="1"/>
  <c r="C41" i="184"/>
  <c r="G41" i="184" s="1"/>
  <c r="C37" i="184"/>
  <c r="G37" i="184" s="1"/>
  <c r="C38" i="184"/>
  <c r="G38" i="184" s="1"/>
  <c r="C36" i="184"/>
  <c r="G36" i="184" s="1"/>
  <c r="C30" i="184"/>
  <c r="G30" i="184" s="1"/>
  <c r="C29" i="184"/>
  <c r="G29" i="184" s="1"/>
  <c r="C26" i="184"/>
  <c r="G26" i="184" s="1"/>
  <c r="C21" i="184"/>
  <c r="G21" i="184" s="1"/>
  <c r="C20" i="184"/>
  <c r="C17" i="184"/>
  <c r="G17" i="184" s="1"/>
  <c r="C12" i="184"/>
  <c r="G12" i="184" s="1"/>
  <c r="C11" i="184"/>
  <c r="G11" i="184" s="1"/>
  <c r="C8" i="184"/>
  <c r="G8" i="184" s="1"/>
  <c r="A16" i="201"/>
  <c r="A18" i="201"/>
  <c r="A20" i="201"/>
  <c r="A19" i="214"/>
  <c r="A25" i="214"/>
  <c r="A31" i="214"/>
  <c r="A38" i="214"/>
  <c r="A44" i="214"/>
  <c r="A50" i="214"/>
  <c r="A11" i="214"/>
  <c r="A5" i="214"/>
  <c r="E10" i="214"/>
  <c r="G10" i="214"/>
  <c r="I10" i="214"/>
  <c r="E28" i="221"/>
  <c r="A12" i="243" l="1"/>
  <c r="A11" i="243"/>
  <c r="C104" i="184"/>
  <c r="D21" i="221" s="1"/>
  <c r="G102" i="184"/>
  <c r="G104" i="184" s="1"/>
  <c r="E21" i="221" s="1"/>
  <c r="G89" i="184"/>
  <c r="G91" i="184" s="1"/>
  <c r="E17" i="221" s="1"/>
  <c r="C31" i="184"/>
  <c r="D7" i="221" s="1"/>
  <c r="C13" i="184"/>
  <c r="D5" i="221" s="1"/>
  <c r="C44" i="184"/>
  <c r="D8" i="221" s="1"/>
  <c r="C135" i="184"/>
  <c r="D13" i="221" s="1"/>
  <c r="G142" i="184"/>
  <c r="C22" i="184"/>
  <c r="D6" i="221" s="1"/>
  <c r="D9" i="221" s="1"/>
  <c r="C117" i="184"/>
  <c r="D22" i="221" s="1"/>
  <c r="G139" i="184"/>
  <c r="G143" i="184" s="1"/>
  <c r="E12" i="221" s="1"/>
  <c r="G154" i="184"/>
  <c r="G155" i="184" s="1"/>
  <c r="E23" i="221" s="1"/>
  <c r="G124" i="184"/>
  <c r="G125" i="184"/>
  <c r="E30" i="221" s="1"/>
  <c r="E31" i="221" s="1"/>
  <c r="G115" i="184"/>
  <c r="G117" i="184" s="1"/>
  <c r="E22" i="221" s="1"/>
  <c r="C78" i="184"/>
  <c r="D20" i="221" s="1"/>
  <c r="G78" i="184"/>
  <c r="E20" i="221" s="1"/>
  <c r="C65" i="184"/>
  <c r="D16" i="221" s="1"/>
  <c r="D18" i="221" s="1"/>
  <c r="G65" i="184"/>
  <c r="E16" i="221" s="1"/>
  <c r="G52" i="184"/>
  <c r="E11" i="221" s="1"/>
  <c r="C52" i="184"/>
  <c r="D11" i="221" s="1"/>
  <c r="D14" i="221" s="1"/>
  <c r="G31" i="184"/>
  <c r="E7" i="221" s="1"/>
  <c r="G20" i="184"/>
  <c r="G22" i="184" s="1"/>
  <c r="E6" i="221" s="1"/>
  <c r="G135" i="184"/>
  <c r="E13" i="221" s="1"/>
  <c r="G44" i="184"/>
  <c r="E8" i="221" s="1"/>
  <c r="G13" i="184"/>
  <c r="E5" i="221" s="1"/>
  <c r="A13" i="230"/>
  <c r="A12" i="229"/>
  <c r="G283" i="228"/>
  <c r="H283" i="228"/>
  <c r="I283" i="228"/>
  <c r="L283" i="228"/>
  <c r="M283" i="228"/>
  <c r="N283" i="228"/>
  <c r="O283" i="228"/>
  <c r="R283" i="228"/>
  <c r="S283" i="228"/>
  <c r="T283" i="228"/>
  <c r="U283" i="228"/>
  <c r="X283" i="228"/>
  <c r="A271" i="228"/>
  <c r="A272" i="228" s="1"/>
  <c r="A273" i="228" s="1"/>
  <c r="A274" i="228" s="1"/>
  <c r="A275" i="228" s="1"/>
  <c r="A276" i="228" s="1"/>
  <c r="A277" i="228" s="1"/>
  <c r="A278" i="228" s="1"/>
  <c r="A279" i="228" s="1"/>
  <c r="A280" i="228" s="1"/>
  <c r="A281" i="228" s="1"/>
  <c r="A283" i="228" s="1"/>
  <c r="H271" i="228"/>
  <c r="I271" i="228"/>
  <c r="N271" i="228"/>
  <c r="O271" i="228"/>
  <c r="R271" i="228"/>
  <c r="T271" i="228"/>
  <c r="U271" i="228"/>
  <c r="X271" i="228"/>
  <c r="H6" i="228"/>
  <c r="I6" i="228"/>
  <c r="N6" i="228"/>
  <c r="O6" i="228"/>
  <c r="T6" i="228"/>
  <c r="U6" i="228"/>
  <c r="A271" i="180"/>
  <c r="A272" i="180" s="1"/>
  <c r="A273" i="180" s="1"/>
  <c r="A274" i="180" s="1"/>
  <c r="A275" i="180" s="1"/>
  <c r="A13" i="243" l="1"/>
  <c r="D24" i="221"/>
  <c r="D33" i="221" s="1"/>
  <c r="Q61" i="167"/>
  <c r="V16" i="200"/>
  <c r="P16" i="200"/>
  <c r="N61" i="167"/>
  <c r="P29" i="167"/>
  <c r="M29" i="167"/>
  <c r="E18" i="221"/>
  <c r="E14" i="221"/>
  <c r="E24" i="221"/>
  <c r="E9" i="221"/>
  <c r="V11" i="200"/>
  <c r="P11" i="200"/>
  <c r="V12" i="200"/>
  <c r="P12" i="200"/>
  <c r="A14" i="243" l="1"/>
  <c r="A16" i="243" s="1"/>
  <c r="A15" i="243"/>
  <c r="V10" i="200"/>
  <c r="P10" i="200"/>
  <c r="M259" i="194"/>
  <c r="Q181" i="194"/>
  <c r="K259" i="194"/>
  <c r="M258" i="194"/>
  <c r="K258" i="194"/>
  <c r="Q180" i="194"/>
  <c r="E33" i="221"/>
  <c r="J8" i="167" s="1"/>
  <c r="F28" i="200" s="1"/>
  <c r="J28" i="200" s="1"/>
  <c r="C34" i="247"/>
  <c r="G34" i="247" s="1"/>
  <c r="C19" i="247"/>
  <c r="G19" i="247" s="1"/>
  <c r="C14" i="247"/>
  <c r="G9" i="247"/>
  <c r="M51" i="167"/>
  <c r="A276" i="180"/>
  <c r="A277" i="180" s="1"/>
  <c r="A278" i="180" s="1"/>
  <c r="A279" i="180" s="1"/>
  <c r="A280" i="180" s="1"/>
  <c r="A281" i="180" s="1"/>
  <c r="A283" i="180" s="1"/>
  <c r="A17" i="243" l="1"/>
  <c r="A19" i="243"/>
  <c r="K8" i="167"/>
  <c r="F28" i="243" s="1"/>
  <c r="J28" i="243" s="1"/>
  <c r="C24" i="247"/>
  <c r="G14" i="247"/>
  <c r="Q34" i="247"/>
  <c r="O34" i="247"/>
  <c r="Q9" i="247"/>
  <c r="O9" i="247"/>
  <c r="Q19" i="247"/>
  <c r="O19" i="247"/>
  <c r="H15" i="161"/>
  <c r="J15" i="161"/>
  <c r="A16" i="161"/>
  <c r="A7" i="161"/>
  <c r="A20" i="243" l="1"/>
  <c r="A21" i="243" s="1"/>
  <c r="A23" i="243" s="1"/>
  <c r="A25" i="243" s="1"/>
  <c r="AN12" i="259"/>
  <c r="AN12" i="258"/>
  <c r="W12" i="259"/>
  <c r="W12" i="258"/>
  <c r="F12" i="259"/>
  <c r="F12" i="258"/>
  <c r="D24" i="247"/>
  <c r="C29" i="247"/>
  <c r="M12" i="167"/>
  <c r="P12" i="167"/>
  <c r="J12" i="167"/>
  <c r="K7" i="167"/>
  <c r="Q14" i="247"/>
  <c r="O14" i="247"/>
  <c r="G24" i="247"/>
  <c r="A8" i="161"/>
  <c r="A9" i="161" s="1"/>
  <c r="A27" i="243" l="1"/>
  <c r="A28" i="243" s="1"/>
  <c r="L12" i="258"/>
  <c r="F13" i="258"/>
  <c r="F16" i="258" s="1"/>
  <c r="L12" i="259"/>
  <c r="F13" i="259"/>
  <c r="F16" i="259" s="1"/>
  <c r="AC12" i="258"/>
  <c r="AC13" i="258" s="1"/>
  <c r="AC16" i="258" s="1"/>
  <c r="W13" i="258"/>
  <c r="W16" i="258" s="1"/>
  <c r="AT12" i="258"/>
  <c r="AT13" i="258" s="1"/>
  <c r="AT16" i="258" s="1"/>
  <c r="AN13" i="258"/>
  <c r="AN16" i="258" s="1"/>
  <c r="AC12" i="259"/>
  <c r="AC13" i="259" s="1"/>
  <c r="W13" i="259"/>
  <c r="W16" i="259" s="1"/>
  <c r="AT12" i="259"/>
  <c r="AT13" i="259" s="1"/>
  <c r="AN13" i="259"/>
  <c r="AN16" i="259" s="1"/>
  <c r="G29" i="247"/>
  <c r="O29" i="247" s="1"/>
  <c r="Q29" i="247"/>
  <c r="Q22" i="167"/>
  <c r="P22" i="167"/>
  <c r="P7" i="167" s="1"/>
  <c r="R4" i="200" s="1"/>
  <c r="V4" i="200" s="1"/>
  <c r="N22" i="167"/>
  <c r="M22" i="167"/>
  <c r="M7" i="167" s="1"/>
  <c r="L4" i="200" s="1"/>
  <c r="P4" i="200" s="1"/>
  <c r="J9" i="167"/>
  <c r="J10" i="167" s="1"/>
  <c r="J13" i="167" s="1"/>
  <c r="G35" i="247"/>
  <c r="Q24" i="247"/>
  <c r="Q12" i="167"/>
  <c r="R31" i="243"/>
  <c r="R31" i="200"/>
  <c r="L31" i="200"/>
  <c r="N12" i="167"/>
  <c r="L31" i="243" s="1"/>
  <c r="K12" i="167"/>
  <c r="F31" i="243" s="1"/>
  <c r="O24" i="247"/>
  <c r="F29" i="243"/>
  <c r="J29" i="243" s="1"/>
  <c r="A7" i="222"/>
  <c r="A8" i="222"/>
  <c r="A9" i="222" s="1"/>
  <c r="A12" i="222"/>
  <c r="A19" i="222"/>
  <c r="E25" i="222"/>
  <c r="G25" i="222"/>
  <c r="I25" i="222"/>
  <c r="K25" i="222"/>
  <c r="A26" i="222"/>
  <c r="E36" i="222"/>
  <c r="G36" i="222"/>
  <c r="I36" i="222"/>
  <c r="K36" i="222"/>
  <c r="M36" i="222"/>
  <c r="O36" i="222"/>
  <c r="A37" i="222"/>
  <c r="O42" i="222"/>
  <c r="E42" i="222"/>
  <c r="G42" i="222"/>
  <c r="I42" i="222"/>
  <c r="K42" i="222"/>
  <c r="M42" i="222"/>
  <c r="A43" i="222"/>
  <c r="E52" i="222"/>
  <c r="G52" i="222"/>
  <c r="I52" i="222"/>
  <c r="K52" i="222"/>
  <c r="M52" i="222"/>
  <c r="O52" i="222"/>
  <c r="A53" i="222"/>
  <c r="O62" i="222"/>
  <c r="E62" i="222"/>
  <c r="G62" i="222"/>
  <c r="I62" i="222"/>
  <c r="K62" i="222"/>
  <c r="M62" i="222"/>
  <c r="A63" i="222"/>
  <c r="E72" i="222"/>
  <c r="G72" i="222"/>
  <c r="I72" i="222"/>
  <c r="K72" i="222"/>
  <c r="M72" i="222"/>
  <c r="O72" i="222"/>
  <c r="A73" i="222"/>
  <c r="O82" i="222"/>
  <c r="E82" i="222"/>
  <c r="G82" i="222"/>
  <c r="I82" i="222"/>
  <c r="K82" i="222"/>
  <c r="M82" i="222"/>
  <c r="A83" i="222"/>
  <c r="E92" i="222"/>
  <c r="G92" i="222"/>
  <c r="I92" i="222"/>
  <c r="K92" i="222"/>
  <c r="M92" i="222"/>
  <c r="O92" i="222"/>
  <c r="A93" i="222"/>
  <c r="O98" i="222"/>
  <c r="E98" i="222"/>
  <c r="G98" i="222"/>
  <c r="I98" i="222"/>
  <c r="K98" i="222"/>
  <c r="M98" i="222"/>
  <c r="A99" i="222"/>
  <c r="E106" i="222"/>
  <c r="G106" i="222"/>
  <c r="I106" i="222"/>
  <c r="K106" i="222"/>
  <c r="M106" i="222"/>
  <c r="O106" i="222"/>
  <c r="A107" i="222"/>
  <c r="O112" i="222"/>
  <c r="E112" i="222"/>
  <c r="G112" i="222"/>
  <c r="I112" i="222"/>
  <c r="K112" i="222"/>
  <c r="M112" i="222"/>
  <c r="A113" i="222"/>
  <c r="O121" i="222"/>
  <c r="E121" i="222"/>
  <c r="G121" i="222"/>
  <c r="I121" i="222"/>
  <c r="K121" i="222"/>
  <c r="M121" i="222"/>
  <c r="N12" i="259" l="1"/>
  <c r="T12" i="258"/>
  <c r="N13" i="258"/>
  <c r="N16" i="258" s="1"/>
  <c r="A29" i="243"/>
  <c r="A30" i="243"/>
  <c r="AT16" i="259"/>
  <c r="AC16" i="259"/>
  <c r="L13" i="259"/>
  <c r="H5" i="215"/>
  <c r="H25" i="215" s="1"/>
  <c r="J5" i="215"/>
  <c r="J15" i="215" s="1"/>
  <c r="J17" i="215" s="1"/>
  <c r="L13" i="258"/>
  <c r="L16" i="258" s="1"/>
  <c r="R29" i="200"/>
  <c r="V29" i="200" s="1"/>
  <c r="F5" i="215"/>
  <c r="F35" i="215" s="1"/>
  <c r="F37" i="215" s="1"/>
  <c r="L29" i="200"/>
  <c r="P29" i="200" s="1"/>
  <c r="Q7" i="167"/>
  <c r="R4" i="243" s="1"/>
  <c r="V4" i="243" s="1"/>
  <c r="N7" i="167"/>
  <c r="L4" i="243" s="1"/>
  <c r="P4" i="243" s="1"/>
  <c r="K14" i="167"/>
  <c r="F20" i="243" s="1"/>
  <c r="M14" i="167"/>
  <c r="N14" i="167"/>
  <c r="L20" i="243" s="1"/>
  <c r="F30" i="200"/>
  <c r="J30" i="200" s="1"/>
  <c r="K9" i="167"/>
  <c r="M9" i="167" s="1"/>
  <c r="A15" i="161"/>
  <c r="A10" i="222"/>
  <c r="A11" i="222" s="1"/>
  <c r="A13" i="222" s="1"/>
  <c r="A14" i="222" s="1"/>
  <c r="L20" i="200" l="1"/>
  <c r="P20" i="200" s="1"/>
  <c r="H31" i="200"/>
  <c r="T13" i="258"/>
  <c r="T16" i="258" s="1"/>
  <c r="U12" i="258"/>
  <c r="T12" i="259"/>
  <c r="N13" i="259"/>
  <c r="A31" i="243"/>
  <c r="A32" i="243" s="1"/>
  <c r="A34" i="243" s="1"/>
  <c r="A36" i="243" s="1"/>
  <c r="L16" i="259"/>
  <c r="H35" i="215"/>
  <c r="H37" i="215" s="1"/>
  <c r="J25" i="215"/>
  <c r="J35" i="215"/>
  <c r="J37" i="215" s="1"/>
  <c r="H15" i="215"/>
  <c r="H17" i="215" s="1"/>
  <c r="M13" i="291"/>
  <c r="M14" i="291" s="1"/>
  <c r="M17" i="291" s="1"/>
  <c r="U13" i="258"/>
  <c r="U16" i="258" s="1"/>
  <c r="J20" i="243"/>
  <c r="F16" i="257" s="1"/>
  <c r="F19" i="257" s="1"/>
  <c r="N64" i="259" s="1"/>
  <c r="H15" i="243" s="1"/>
  <c r="F25" i="215"/>
  <c r="F15" i="215"/>
  <c r="F17" i="215" s="1"/>
  <c r="L29" i="243"/>
  <c r="P29" i="243" s="1"/>
  <c r="L17" i="243"/>
  <c r="R29" i="243"/>
  <c r="V29" i="243" s="1"/>
  <c r="R17" i="243"/>
  <c r="Q14" i="167"/>
  <c r="P14" i="167"/>
  <c r="J15" i="167"/>
  <c r="M10" i="167"/>
  <c r="M13" i="167" s="1"/>
  <c r="L30" i="200"/>
  <c r="P30" i="200" s="1"/>
  <c r="N9" i="167"/>
  <c r="F30" i="243"/>
  <c r="J30" i="243" s="1"/>
  <c r="K10" i="167"/>
  <c r="K13" i="167" s="1"/>
  <c r="A15" i="222"/>
  <c r="A16" i="222"/>
  <c r="A17" i="222" s="1"/>
  <c r="A18" i="222" s="1"/>
  <c r="A20" i="222" s="1"/>
  <c r="A21" i="222" s="1"/>
  <c r="J15" i="243" l="1"/>
  <c r="H17" i="243"/>
  <c r="R20" i="243"/>
  <c r="R20" i="200"/>
  <c r="V20" i="200" s="1"/>
  <c r="V21" i="200" s="1"/>
  <c r="N16" i="259"/>
  <c r="T16" i="259" s="1"/>
  <c r="U16" i="259" s="1"/>
  <c r="T13" i="259"/>
  <c r="U13" i="259" s="1"/>
  <c r="H31" i="243"/>
  <c r="U12" i="259"/>
  <c r="H32" i="200"/>
  <c r="J31" i="200"/>
  <c r="A38" i="243"/>
  <c r="A39" i="243" s="1"/>
  <c r="AK12" i="258"/>
  <c r="AE13" i="258"/>
  <c r="AE16" i="258" s="1"/>
  <c r="T64" i="259"/>
  <c r="U64" i="259" s="1"/>
  <c r="K55" i="167" s="1"/>
  <c r="N73" i="259"/>
  <c r="P20" i="243"/>
  <c r="G16" i="257" s="1"/>
  <c r="G19" i="257" s="1"/>
  <c r="AE64" i="259" s="1"/>
  <c r="V20" i="243"/>
  <c r="L30" i="243"/>
  <c r="P30" i="243" s="1"/>
  <c r="L21" i="243"/>
  <c r="F21" i="243"/>
  <c r="N10" i="167"/>
  <c r="N13" i="167" s="1"/>
  <c r="P9" i="167"/>
  <c r="M15" i="167"/>
  <c r="K15" i="167"/>
  <c r="F32" i="243"/>
  <c r="A22" i="222"/>
  <c r="A23" i="222"/>
  <c r="A24" i="222" s="1"/>
  <c r="A25" i="222" s="1"/>
  <c r="A27" i="222" s="1"/>
  <c r="A28" i="222" s="1"/>
  <c r="A29" i="222" s="1"/>
  <c r="A30" i="222" s="1"/>
  <c r="J17" i="243" l="1"/>
  <c r="J23" i="243" s="1"/>
  <c r="H23" i="243"/>
  <c r="H25" i="243" s="1"/>
  <c r="AK12" i="259"/>
  <c r="AE13" i="259"/>
  <c r="H32" i="243"/>
  <c r="J32" i="243" s="1"/>
  <c r="J31" i="243"/>
  <c r="A41" i="243"/>
  <c r="AL12" i="258"/>
  <c r="N31" i="200"/>
  <c r="AK13" i="258"/>
  <c r="AK16" i="258" s="1"/>
  <c r="AK64" i="259"/>
  <c r="AE73" i="259"/>
  <c r="T73" i="259"/>
  <c r="U73" i="259" s="1"/>
  <c r="K54" i="167" s="1"/>
  <c r="K56" i="167" s="1"/>
  <c r="N87" i="259"/>
  <c r="T87" i="259" s="1"/>
  <c r="U87" i="259" s="1"/>
  <c r="J21" i="243"/>
  <c r="R30" i="243"/>
  <c r="V30" i="243" s="1"/>
  <c r="R21" i="243"/>
  <c r="L32" i="243"/>
  <c r="R30" i="200"/>
  <c r="V30" i="200" s="1"/>
  <c r="Q9" i="167"/>
  <c r="P10" i="167"/>
  <c r="P13" i="167" s="1"/>
  <c r="N15" i="167"/>
  <c r="A31" i="222"/>
  <c r="A32" i="222"/>
  <c r="A33" i="222" s="1"/>
  <c r="A34" i="222" s="1"/>
  <c r="A35" i="222" s="1"/>
  <c r="A36" i="222" s="1"/>
  <c r="A38" i="222" s="1"/>
  <c r="A39" i="222" s="1"/>
  <c r="J25" i="243" l="1"/>
  <c r="H34" i="243"/>
  <c r="H38" i="243" s="1"/>
  <c r="AE16" i="259"/>
  <c r="AK16" i="259" s="1"/>
  <c r="AL16" i="259" s="1"/>
  <c r="AK13" i="259"/>
  <c r="AL13" i="259" s="1"/>
  <c r="N31" i="243"/>
  <c r="AL12" i="259"/>
  <c r="A42" i="243"/>
  <c r="A43" i="243" s="1"/>
  <c r="V21" i="243"/>
  <c r="N32" i="200"/>
  <c r="P31" i="200"/>
  <c r="P32" i="200" s="1"/>
  <c r="P39" i="200" s="1"/>
  <c r="T13" i="291"/>
  <c r="T14" i="291" s="1"/>
  <c r="T17" i="291" s="1"/>
  <c r="AL13" i="258"/>
  <c r="AL16" i="258" s="1"/>
  <c r="L34" i="243"/>
  <c r="L38" i="243" s="1"/>
  <c r="L39" i="243" s="1"/>
  <c r="AK73" i="259"/>
  <c r="AL73" i="259" s="1"/>
  <c r="AE87" i="259"/>
  <c r="AK87" i="259" s="1"/>
  <c r="AL87" i="259" s="1"/>
  <c r="N15" i="243"/>
  <c r="AL64" i="259"/>
  <c r="N55" i="167" s="1"/>
  <c r="P15" i="167"/>
  <c r="R32" i="243"/>
  <c r="Q10" i="167"/>
  <c r="Q13" i="167" s="1"/>
  <c r="A40" i="222"/>
  <c r="A41" i="222"/>
  <c r="A42" i="222" s="1"/>
  <c r="AV13" i="259" l="1"/>
  <c r="BB12" i="259"/>
  <c r="BD12" i="259" s="1"/>
  <c r="N32" i="243"/>
  <c r="P32" i="243" s="1"/>
  <c r="P31" i="243"/>
  <c r="A44" i="243"/>
  <c r="A46" i="243" s="1"/>
  <c r="A47" i="243" s="1"/>
  <c r="AV13" i="258"/>
  <c r="AV16" i="258" s="1"/>
  <c r="BB12" i="258"/>
  <c r="R34" i="243"/>
  <c r="R38" i="243" s="1"/>
  <c r="R39" i="243" s="1"/>
  <c r="N54" i="167"/>
  <c r="N56" i="167" s="1"/>
  <c r="N62" i="167" s="1"/>
  <c r="N64" i="167" s="1"/>
  <c r="N65" i="167" s="1"/>
  <c r="N17" i="243"/>
  <c r="P15" i="243"/>
  <c r="Q15" i="167"/>
  <c r="A44" i="222"/>
  <c r="A45" i="222" s="1"/>
  <c r="A46" i="222"/>
  <c r="A47" i="222"/>
  <c r="A48" i="222" s="1"/>
  <c r="N23" i="243" l="1"/>
  <c r="N25" i="243" s="1"/>
  <c r="AV16" i="259"/>
  <c r="BB16" i="259" s="1"/>
  <c r="BD16" i="259" s="1"/>
  <c r="BB13" i="259"/>
  <c r="BD13" i="259" s="1"/>
  <c r="BD12" i="258"/>
  <c r="BD13" i="258" s="1"/>
  <c r="BD16" i="258" s="1"/>
  <c r="T31" i="200"/>
  <c r="T31" i="243"/>
  <c r="BB13" i="258"/>
  <c r="BB16" i="258" s="1"/>
  <c r="P17" i="243"/>
  <c r="P23" i="243" s="1"/>
  <c r="A49" i="222"/>
  <c r="A50" i="222"/>
  <c r="A51" i="222" s="1"/>
  <c r="A52" i="222" s="1"/>
  <c r="P25" i="243" l="1"/>
  <c r="N34" i="243"/>
  <c r="N38" i="243" s="1"/>
  <c r="P34" i="243"/>
  <c r="P38" i="243" s="1"/>
  <c r="P39" i="243" s="1"/>
  <c r="T32" i="200"/>
  <c r="V31" i="200"/>
  <c r="V32" i="200" s="1"/>
  <c r="T32" i="243"/>
  <c r="V32" i="243" s="1"/>
  <c r="V31" i="243"/>
  <c r="A56" i="222"/>
  <c r="A54" i="222"/>
  <c r="A55" i="222" s="1"/>
  <c r="A57" i="222"/>
  <c r="A58" i="222" s="1"/>
  <c r="A60" i="222" l="1"/>
  <c r="A61" i="222" s="1"/>
  <c r="A62" i="222" s="1"/>
  <c r="A59" i="222"/>
  <c r="A67" i="222" l="1"/>
  <c r="A68" i="222" s="1"/>
  <c r="A64" i="222"/>
  <c r="A65" i="222" s="1"/>
  <c r="A66" i="222"/>
  <c r="A70" i="222" l="1"/>
  <c r="A71" i="222" s="1"/>
  <c r="A72" i="222" s="1"/>
  <c r="A69" i="222"/>
  <c r="A74" i="222" l="1"/>
  <c r="A75" i="222" s="1"/>
  <c r="A76" i="222"/>
  <c r="A77" i="222"/>
  <c r="A78" i="222" s="1"/>
  <c r="A79" i="222" l="1"/>
  <c r="A80" i="222"/>
  <c r="A81" i="222" s="1"/>
  <c r="A82" i="222" s="1"/>
  <c r="A87" i="222" l="1"/>
  <c r="A88" i="222" s="1"/>
  <c r="A86" i="222"/>
  <c r="A84" i="222"/>
  <c r="A85" i="222" s="1"/>
  <c r="A90" i="222" l="1"/>
  <c r="A91" i="222" s="1"/>
  <c r="A92" i="222" s="1"/>
  <c r="A94" i="222" s="1"/>
  <c r="A95" i="222" s="1"/>
  <c r="A89" i="222"/>
  <c r="A97" i="222" l="1"/>
  <c r="A98" i="222" s="1"/>
  <c r="A100" i="222" s="1"/>
  <c r="A101" i="222" s="1"/>
  <c r="A102" i="222" s="1"/>
  <c r="A103" i="222" s="1"/>
  <c r="A104" i="222" s="1"/>
  <c r="A105" i="222" s="1"/>
  <c r="A106" i="222" s="1"/>
  <c r="A108" i="222" s="1"/>
  <c r="A109" i="222" s="1"/>
  <c r="A96" i="222"/>
  <c r="A110" i="222" l="1"/>
  <c r="A111" i="222"/>
  <c r="A112" i="222" s="1"/>
  <c r="A116" i="222" l="1"/>
  <c r="A117" i="222"/>
  <c r="A118" i="222" s="1"/>
  <c r="A114" i="222"/>
  <c r="A115" i="222" s="1"/>
  <c r="A119" i="222" l="1"/>
  <c r="A120" i="222"/>
  <c r="A121" i="222" s="1"/>
  <c r="A11" i="173" l="1"/>
  <c r="A13" i="181"/>
  <c r="H283" i="180"/>
  <c r="M283" i="180"/>
  <c r="S283" i="180"/>
  <c r="I283" i="180"/>
  <c r="N283" i="180"/>
  <c r="O283" i="180"/>
  <c r="T283" i="180"/>
  <c r="U283" i="180"/>
  <c r="R21" i="200"/>
  <c r="L21" i="200"/>
  <c r="R68" i="167"/>
  <c r="A7" i="173" l="1"/>
  <c r="L283" i="180"/>
  <c r="X283" i="180"/>
  <c r="R283" i="180"/>
  <c r="R32" i="200"/>
  <c r="L32" i="200"/>
  <c r="A8" i="173" l="1"/>
  <c r="P51" i="167" l="1"/>
  <c r="A9" i="173"/>
  <c r="A10" i="173" s="1"/>
  <c r="A12" i="173" s="1"/>
  <c r="A14" i="173" s="1"/>
  <c r="A15" i="173" l="1"/>
  <c r="A16" i="173" s="1"/>
  <c r="A17" i="173" s="1"/>
  <c r="A18" i="173" l="1"/>
  <c r="A19" i="173" s="1"/>
  <c r="A20" i="173" s="1"/>
  <c r="A21" i="173" s="1"/>
  <c r="A22" i="173" s="1"/>
  <c r="A23" i="173" s="1"/>
  <c r="A25" i="173" s="1"/>
  <c r="A26" i="173" s="1"/>
  <c r="A28" i="173" l="1"/>
  <c r="A29" i="173" s="1"/>
  <c r="A27" i="173"/>
  <c r="A31" i="173" l="1"/>
  <c r="A32" i="173" s="1"/>
  <c r="A34" i="173" s="1"/>
  <c r="A35" i="173" s="1"/>
  <c r="A30" i="173"/>
  <c r="A37" i="173" l="1"/>
  <c r="A36" i="173"/>
  <c r="A38" i="173" l="1"/>
  <c r="A40" i="173"/>
  <c r="A41" i="173" s="1"/>
  <c r="A43" i="173" l="1"/>
  <c r="A44" i="173" s="1"/>
  <c r="A42" i="173"/>
  <c r="A45" i="173" l="1"/>
  <c r="A46" i="173"/>
  <c r="A48" i="173" s="1"/>
  <c r="A49" i="173" l="1"/>
  <c r="A50" i="173"/>
  <c r="A51" i="173" s="1"/>
  <c r="A52" i="173" s="1"/>
  <c r="A54" i="173" s="1"/>
  <c r="A56" i="173" s="1"/>
  <c r="A58" i="173" s="1"/>
  <c r="A59" i="173" s="1"/>
  <c r="A61" i="173" l="1"/>
  <c r="A62" i="173" s="1"/>
  <c r="A60" i="173"/>
  <c r="A63" i="173" l="1"/>
  <c r="A64" i="173"/>
  <c r="A65" i="173" s="1"/>
  <c r="A67" i="173" l="1"/>
  <c r="A68" i="173" s="1"/>
  <c r="A69" i="173" s="1"/>
  <c r="A71" i="173" s="1"/>
  <c r="A73" i="173" s="1"/>
  <c r="A75" i="173" s="1"/>
  <c r="A76" i="173" s="1"/>
  <c r="A66" i="173"/>
  <c r="A77" i="173" l="1"/>
  <c r="A78" i="173" l="1"/>
  <c r="A79" i="173"/>
  <c r="A80" i="173" s="1"/>
  <c r="A81" i="173" l="1"/>
  <c r="A82" i="173"/>
  <c r="A84" i="173" l="1"/>
  <c r="A85" i="173" s="1"/>
  <c r="A86" i="173" s="1"/>
  <c r="A88" i="173" s="1"/>
  <c r="A90" i="173" s="1"/>
  <c r="A92" i="173" s="1"/>
  <c r="A93" i="173" s="1"/>
  <c r="A94" i="173" s="1"/>
  <c r="A99" i="173" s="1"/>
  <c r="A100" i="173" s="1"/>
  <c r="A105" i="173" s="1"/>
  <c r="A106" i="173" s="1"/>
  <c r="A107" i="173" s="1"/>
  <c r="A111" i="173" s="1"/>
  <c r="A115" i="173" s="1"/>
  <c r="A119" i="173" s="1"/>
  <c r="A3" i="214" l="1"/>
  <c r="A4" i="214" s="1"/>
  <c r="A6" i="214" l="1"/>
  <c r="A34" i="215"/>
  <c r="A24" i="215"/>
  <c r="A14" i="215"/>
  <c r="A7" i="214" l="1"/>
  <c r="A8" i="214" s="1"/>
  <c r="A141" i="215"/>
  <c r="A140" i="215"/>
  <c r="A138" i="215"/>
  <c r="A137" i="215"/>
  <c r="A136" i="215"/>
  <c r="A135" i="215"/>
  <c r="A134" i="215"/>
  <c r="A133" i="215"/>
  <c r="A131" i="215"/>
  <c r="A130" i="215"/>
  <c r="A129" i="215"/>
  <c r="A128" i="215"/>
  <c r="A127" i="215"/>
  <c r="A126" i="215"/>
  <c r="A125" i="215"/>
  <c r="A124" i="215"/>
  <c r="A123" i="215"/>
  <c r="A122" i="215"/>
  <c r="A121" i="215"/>
  <c r="A120" i="215"/>
  <c r="A118" i="215"/>
  <c r="A117" i="215"/>
  <c r="A116" i="215"/>
  <c r="A115" i="215"/>
  <c r="A114" i="215"/>
  <c r="A113" i="215"/>
  <c r="A112" i="215"/>
  <c r="A111" i="215"/>
  <c r="A110" i="215"/>
  <c r="A109" i="215"/>
  <c r="A108" i="215"/>
  <c r="A107" i="215"/>
  <c r="A106" i="215"/>
  <c r="A105" i="215"/>
  <c r="A104" i="215"/>
  <c r="A103" i="215"/>
  <c r="A102" i="215"/>
  <c r="A101" i="215"/>
  <c r="A100" i="215"/>
  <c r="A99" i="215"/>
  <c r="A98" i="215"/>
  <c r="A97" i="215"/>
  <c r="A96" i="215"/>
  <c r="A95" i="215"/>
  <c r="A94" i="215"/>
  <c r="A93" i="215"/>
  <c r="A91" i="215"/>
  <c r="A90" i="215"/>
  <c r="A89" i="215"/>
  <c r="A88" i="215"/>
  <c r="A87" i="215"/>
  <c r="A86" i="215"/>
  <c r="A85" i="215"/>
  <c r="A83" i="215"/>
  <c r="A82" i="215"/>
  <c r="A81" i="215"/>
  <c r="A80" i="215"/>
  <c r="A79" i="215"/>
  <c r="A78" i="215"/>
  <c r="A77" i="215"/>
  <c r="A76" i="215"/>
  <c r="A75" i="215"/>
  <c r="A74" i="215"/>
  <c r="A73" i="215"/>
  <c r="A72" i="215"/>
  <c r="A71" i="215"/>
  <c r="A70" i="215"/>
  <c r="A69" i="215"/>
  <c r="A68" i="215"/>
  <c r="A67" i="215"/>
  <c r="A66" i="215"/>
  <c r="A65" i="215"/>
  <c r="A64" i="215"/>
  <c r="A63" i="215"/>
  <c r="A62" i="215"/>
  <c r="A61" i="215"/>
  <c r="A60" i="215"/>
  <c r="A59" i="215"/>
  <c r="A58" i="215"/>
  <c r="A57" i="215"/>
  <c r="A56" i="215"/>
  <c r="A55" i="215"/>
  <c r="A54" i="215"/>
  <c r="A53" i="215"/>
  <c r="A52" i="215"/>
  <c r="A51" i="215"/>
  <c r="A50" i="215"/>
  <c r="A49" i="215"/>
  <c r="A48" i="215"/>
  <c r="A47" i="215"/>
  <c r="A46" i="215"/>
  <c r="A45" i="215"/>
  <c r="A44" i="215"/>
  <c r="A43" i="215"/>
  <c r="A42" i="215"/>
  <c r="A41" i="215"/>
  <c r="A31" i="215"/>
  <c r="A21" i="215"/>
  <c r="A11" i="215"/>
  <c r="A4" i="215"/>
  <c r="A9" i="214" l="1"/>
  <c r="A10" i="214" s="1"/>
  <c r="A12" i="214" s="1"/>
  <c r="A13" i="214" l="1"/>
  <c r="A14" i="214" l="1"/>
  <c r="A15" i="214" l="1"/>
  <c r="A16" i="214" l="1"/>
  <c r="A56" i="214"/>
  <c r="A17" i="214" l="1"/>
  <c r="A18" i="214" l="1"/>
  <c r="A20" i="214" s="1"/>
  <c r="A21" i="214" l="1"/>
  <c r="A22" i="214" l="1"/>
  <c r="A23" i="214" l="1"/>
  <c r="A24" i="214" l="1"/>
  <c r="A26" i="214" s="1"/>
  <c r="A64" i="214"/>
  <c r="A27" i="214" l="1"/>
  <c r="A65" i="214"/>
  <c r="A28" i="214" l="1"/>
  <c r="A66" i="214"/>
  <c r="A29" i="214" l="1"/>
  <c r="A67" i="214"/>
  <c r="A30" i="214" l="1"/>
  <c r="A32" i="214" s="1"/>
  <c r="A68" i="214"/>
  <c r="A33" i="214" l="1"/>
  <c r="A69" i="214"/>
  <c r="A34" i="214" l="1"/>
  <c r="A70" i="214"/>
  <c r="A35" i="214" l="1"/>
  <c r="A71" i="214"/>
  <c r="A36" i="214" l="1"/>
  <c r="A72" i="214"/>
  <c r="A37" i="214" l="1"/>
  <c r="A39" i="214" s="1"/>
  <c r="A73" i="214"/>
  <c r="A40" i="214" l="1"/>
  <c r="A74" i="214"/>
  <c r="A41" i="214" l="1"/>
  <c r="A75" i="214"/>
  <c r="A42" i="214" l="1"/>
  <c r="A77" i="214"/>
  <c r="A43" i="214" l="1"/>
  <c r="A45" i="214" s="1"/>
  <c r="A46" i="214" s="1"/>
  <c r="A78" i="214"/>
  <c r="A47" i="214" l="1"/>
  <c r="A79" i="214"/>
  <c r="A7" i="201"/>
  <c r="A9" i="201" s="1"/>
  <c r="A49" i="200"/>
  <c r="A48" i="200"/>
  <c r="F21" i="200"/>
  <c r="J21" i="200" s="1"/>
  <c r="A11" i="201" l="1"/>
  <c r="A48" i="214"/>
  <c r="A80" i="214"/>
  <c r="F32" i="200"/>
  <c r="J32" i="200" s="1"/>
  <c r="J27" i="160"/>
  <c r="H27" i="160"/>
  <c r="F27" i="160"/>
  <c r="A20" i="160"/>
  <c r="J19" i="160"/>
  <c r="H19" i="160"/>
  <c r="F19" i="160"/>
  <c r="A14" i="160"/>
  <c r="J13" i="160"/>
  <c r="H13" i="160"/>
  <c r="F13" i="160"/>
  <c r="A13" i="201" l="1"/>
  <c r="A19" i="201" s="1"/>
  <c r="A49" i="214"/>
  <c r="A51" i="214" s="1"/>
  <c r="A52" i="214" s="1"/>
  <c r="A81" i="214"/>
  <c r="K61" i="167" l="1"/>
  <c r="K62" i="167" s="1"/>
  <c r="K64" i="167" s="1"/>
  <c r="K65" i="167" s="1"/>
  <c r="J29" i="167"/>
  <c r="A53" i="214"/>
  <c r="A82" i="214"/>
  <c r="J11" i="200"/>
  <c r="J12" i="200" l="1"/>
  <c r="J51" i="167"/>
  <c r="A54" i="214"/>
  <c r="A55" i="214" s="1"/>
  <c r="A57" i="214" s="1"/>
  <c r="A84" i="214"/>
  <c r="A85" i="214" s="1"/>
  <c r="F34" i="243" l="1"/>
  <c r="J34" i="243" s="1"/>
  <c r="J38" i="243" s="1"/>
  <c r="J39" i="243" s="1"/>
  <c r="A7" i="160"/>
  <c r="F38" i="243" l="1"/>
  <c r="A8" i="160"/>
  <c r="F39" i="243" l="1"/>
  <c r="A9" i="160"/>
  <c r="A10" i="160" l="1"/>
  <c r="A11" i="160" s="1"/>
  <c r="A13" i="160" l="1"/>
  <c r="A15" i="160" s="1"/>
  <c r="A17" i="160" l="1"/>
  <c r="A19" i="160" s="1"/>
  <c r="A24" i="160" l="1"/>
  <c r="A25" i="160" l="1"/>
  <c r="A27" i="160" s="1"/>
  <c r="F15" i="167" l="1"/>
  <c r="G15" i="167"/>
  <c r="H15" i="167"/>
  <c r="E15" i="167"/>
  <c r="V13" i="200" l="1"/>
  <c r="P13" i="200" l="1"/>
  <c r="G8" i="257" l="1"/>
  <c r="F17" i="200"/>
  <c r="F6" i="215" l="1"/>
  <c r="F26" i="215" s="1"/>
  <c r="F27" i="215" s="1"/>
  <c r="R17" i="200" l="1"/>
  <c r="J6" i="215"/>
  <c r="G11" i="257"/>
  <c r="AE64" i="258" l="1"/>
  <c r="AK64" i="258" s="1"/>
  <c r="R34" i="200"/>
  <c r="R38" i="200" s="1"/>
  <c r="R39" i="200" s="1"/>
  <c r="F34" i="200"/>
  <c r="J34" i="200" s="1"/>
  <c r="H6" i="215"/>
  <c r="L17" i="200"/>
  <c r="L34" i="200" s="1"/>
  <c r="L38" i="200" s="1"/>
  <c r="L39" i="200" s="1"/>
  <c r="J26" i="215"/>
  <c r="J27" i="215" s="1"/>
  <c r="J7" i="215"/>
  <c r="AE73" i="258" l="1"/>
  <c r="AK73" i="258" s="1"/>
  <c r="AL73" i="258" s="1"/>
  <c r="N15" i="200"/>
  <c r="AL64" i="258"/>
  <c r="M66" i="291" s="1"/>
  <c r="AE87" i="258"/>
  <c r="AK87" i="258" s="1"/>
  <c r="AL87" i="258" s="1"/>
  <c r="F38" i="200"/>
  <c r="F39" i="200" s="1"/>
  <c r="F7" i="215"/>
  <c r="H26" i="215"/>
  <c r="H27" i="215" s="1"/>
  <c r="H7" i="215"/>
  <c r="S66" i="291" l="1"/>
  <c r="M75" i="291"/>
  <c r="N96" i="291" s="1"/>
  <c r="M55" i="167"/>
  <c r="M54" i="167" s="1"/>
  <c r="M56" i="167" s="1"/>
  <c r="M62" i="167" s="1"/>
  <c r="M64" i="167" s="1"/>
  <c r="M65" i="167" s="1"/>
  <c r="N17" i="200"/>
  <c r="P15" i="200"/>
  <c r="S75" i="291" l="1"/>
  <c r="M89" i="291"/>
  <c r="M93" i="291" s="1"/>
  <c r="N23" i="200"/>
  <c r="N25" i="200" s="1"/>
  <c r="P17" i="200"/>
  <c r="P23" i="200" s="1"/>
  <c r="P25" i="200" l="1"/>
  <c r="S89" i="291"/>
  <c r="S93" i="291"/>
  <c r="N95" i="291"/>
  <c r="N34" i="200"/>
  <c r="N38" i="200" s="1"/>
  <c r="V14" i="200"/>
  <c r="H8" i="257" l="1"/>
  <c r="H11" i="257" s="1"/>
  <c r="AV64" i="258" l="1"/>
  <c r="T15" i="200" s="1"/>
  <c r="T17" i="200" s="1"/>
  <c r="V14" i="243"/>
  <c r="H16" i="257" s="1"/>
  <c r="V15" i="200" l="1"/>
  <c r="AV73" i="258"/>
  <c r="BB73" i="258" s="1"/>
  <c r="BD73" i="258" s="1"/>
  <c r="T23" i="200"/>
  <c r="T25" i="200" s="1"/>
  <c r="BB64" i="258"/>
  <c r="BD64" i="258" s="1"/>
  <c r="T66" i="291" s="1"/>
  <c r="T75" i="291" s="1"/>
  <c r="V17" i="200"/>
  <c r="V23" i="200" s="1"/>
  <c r="H19" i="257"/>
  <c r="BD64" i="259" s="1"/>
  <c r="AV64" i="259" s="1"/>
  <c r="V25" i="200" l="1"/>
  <c r="AV87" i="258"/>
  <c r="BB87" i="258" s="1"/>
  <c r="BD87" i="258" s="1"/>
  <c r="T34" i="200"/>
  <c r="T38" i="200" s="1"/>
  <c r="T89" i="291"/>
  <c r="T93" i="291" s="1"/>
  <c r="U96" i="291"/>
  <c r="P55" i="167"/>
  <c r="P54" i="167" s="1"/>
  <c r="P56" i="167" s="1"/>
  <c r="P62" i="167" s="1"/>
  <c r="P64" i="167" s="1"/>
  <c r="P65" i="167" s="1"/>
  <c r="AV73" i="259"/>
  <c r="BB64" i="259"/>
  <c r="Q55" i="167"/>
  <c r="T15" i="243"/>
  <c r="U95" i="291" l="1"/>
  <c r="AV87" i="259"/>
  <c r="BB87" i="259" s="1"/>
  <c r="BD87" i="259" s="1"/>
  <c r="BB73" i="259"/>
  <c r="BD73" i="259" s="1"/>
  <c r="Q54" i="167" s="1"/>
  <c r="Q56" i="167" s="1"/>
  <c r="Q62" i="167" s="1"/>
  <c r="Q64" i="167" s="1"/>
  <c r="Q65" i="167" s="1"/>
  <c r="V15" i="243"/>
  <c r="T17" i="243"/>
  <c r="T23" i="243" l="1"/>
  <c r="T25" i="243" s="1"/>
  <c r="V17" i="243"/>
  <c r="J14" i="200"/>
  <c r="J13" i="200"/>
  <c r="F8" i="257" s="1"/>
  <c r="F11" i="257" s="1"/>
  <c r="V23" i="243" l="1"/>
  <c r="T34" i="243"/>
  <c r="T38" i="243" s="1"/>
  <c r="N64" i="258"/>
  <c r="V25" i="243" l="1"/>
  <c r="V34" i="243"/>
  <c r="V38" i="243" s="1"/>
  <c r="T64" i="258"/>
  <c r="U64" i="258" s="1"/>
  <c r="F66" i="291" s="1"/>
  <c r="F75" i="291" s="1"/>
  <c r="G96" i="291" s="1"/>
  <c r="H15" i="200"/>
  <c r="N73" i="258"/>
  <c r="F89" i="291" l="1"/>
  <c r="T86" i="258"/>
  <c r="U86" i="258" s="1"/>
  <c r="J55" i="167"/>
  <c r="N87" i="258"/>
  <c r="T87" i="258" s="1"/>
  <c r="U87" i="258" s="1"/>
  <c r="T73" i="258"/>
  <c r="U73" i="258" s="1"/>
  <c r="J15" i="200"/>
  <c r="H17" i="200"/>
  <c r="H23" i="200" s="1"/>
  <c r="H25" i="200" s="1"/>
  <c r="G95" i="291" l="1"/>
  <c r="F93" i="291"/>
  <c r="J54" i="167"/>
  <c r="J56" i="167" s="1"/>
  <c r="J62" i="167" s="1"/>
  <c r="J64" i="167" s="1"/>
  <c r="J65" i="167" s="1"/>
  <c r="J17" i="200"/>
  <c r="J23" i="200" l="1"/>
  <c r="H34" i="200"/>
  <c r="J25" i="200" l="1"/>
  <c r="J38" i="200"/>
  <c r="J39" i="200" s="1"/>
  <c r="H38" i="20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07BC280-3D59-41D6-B938-A8541DA6361E}</author>
  </authors>
  <commentList>
    <comment ref="W1" authorId="0" shapeId="0" xr:uid="{807BC280-3D59-41D6-B938-A8541DA6361E}">
      <text>
        <t>[Threaded comment]
Your version of Excel allows you to read this threaded comment; however, any edits to it will get removed if the file is opened in a newer version of Excel. Learn more: https://go.microsoft.com/fwlink/?linkid=870924
Comment:
    @Ria Garg We need to repeat the three existing columns for FY2026-FY2028</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2D0C6A2-1F99-4C90-8E0A-B5EEB827568F}</author>
  </authors>
  <commentList>
    <comment ref="C2" authorId="0" shapeId="0" xr:uid="{42D0C6A2-1F99-4C90-8E0A-B5EEB827568F}">
      <text>
        <t>[Threaded comment]
Your version of Excel allows you to read this threaded comment; however, any edits to it will get removed if the file is opened in a newer version of Excel. Learn more: https://go.microsoft.com/fwlink/?linkid=870924
Comment:
    NOTE: Some of the "Totals" in this column are Lamp Counts. Others are kWh count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E2428B0A-3F7A-469D-8EC2-1D063B03A2FA}</author>
  </authors>
  <commentList>
    <comment ref="C2" authorId="0" shapeId="0" xr:uid="{E2428B0A-3F7A-469D-8EC2-1D063B03A2FA}">
      <text>
        <t>[Threaded comment]
Your version of Excel allows you to read this threaded comment; however, any edits to it will get removed if the file is opened in a newer version of Excel. Learn more: https://go.microsoft.com/fwlink/?linkid=870924
Comment:
    NOTE: Some of the "Totals" in this column are Lamp Counts. Others are kWh count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5144B79F-B960-4523-8A94-30892C699CBF}</author>
    <author>tc={91F6E543-09A9-4CA8-AC88-768A6F2E0DE7}</author>
    <author>tc={EC2CEF9F-71BF-480B-9D42-CA49F0B023BA}</author>
  </authors>
  <commentList>
    <comment ref="E62" authorId="0" shapeId="0" xr:uid="{5144B79F-B960-4523-8A94-30892C699CBF}">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Q62" authorId="1" shapeId="0" xr:uid="{91F6E543-09A9-4CA8-AC88-768A6F2E0DE7}">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CC62" authorId="2" shapeId="0" xr:uid="{EC2CEF9F-71BF-480B-9D42-CA49F0B023BA}">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03118984-0B09-4FE8-81D0-32EDCCFFFA48}</author>
    <author>tc={4E9D004B-2DDA-4847-BC8D-EB39133F6C35}</author>
    <author>tc={5633FDED-7C23-47CB-A2CC-38FE7132F507}</author>
  </authors>
  <commentList>
    <comment ref="E62" authorId="0" shapeId="0" xr:uid="{03118984-0B09-4FE8-81D0-32EDCCFFFA48}">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Q62" authorId="1" shapeId="0" xr:uid="{4E9D004B-2DDA-4847-BC8D-EB39133F6C35}">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CC62" authorId="2" shapeId="0" xr:uid="{5633FDED-7C23-47CB-A2CC-38FE7132F507}">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List>
</comments>
</file>

<file path=xl/sharedStrings.xml><?xml version="1.0" encoding="utf-8"?>
<sst xmlns="http://schemas.openxmlformats.org/spreadsheetml/2006/main" count="15734" uniqueCount="2828">
  <si>
    <t xml:space="preserve">Puerto Rico Electric Power Authority </t>
  </si>
  <si>
    <t>Rate Review Filing Schedules</t>
  </si>
  <si>
    <t>NEPR-AP-2023-0003</t>
  </si>
  <si>
    <t>Puerto Rico Electric Power Authority</t>
  </si>
  <si>
    <t>Revenue Requirement Table of Contents</t>
  </si>
  <si>
    <t>Description</t>
  </si>
  <si>
    <t>Schedule</t>
  </si>
  <si>
    <t xml:space="preserve"> </t>
  </si>
  <si>
    <t>Determination of Base Rates Revenue Requirement</t>
  </si>
  <si>
    <t>B-1</t>
  </si>
  <si>
    <t>Rate Year Result of Operations with Pro Forma Adjustments</t>
  </si>
  <si>
    <t>B-2</t>
  </si>
  <si>
    <t>Debt Service Requirements</t>
  </si>
  <si>
    <t>B-3</t>
  </si>
  <si>
    <t>Proposed Margin for Debt Service Requirements</t>
  </si>
  <si>
    <t>B-4</t>
  </si>
  <si>
    <t>Plant in Service and Accumulated Depreciation</t>
  </si>
  <si>
    <t>B-5</t>
  </si>
  <si>
    <t xml:space="preserve">Capital Lease Detail </t>
  </si>
  <si>
    <t>B-6</t>
  </si>
  <si>
    <t>Revenues Excluding Sale of Electricity</t>
  </si>
  <si>
    <t>B-7</t>
  </si>
  <si>
    <t>Balance Sheets</t>
  </si>
  <si>
    <t>C-1</t>
  </si>
  <si>
    <t>Results of Operation</t>
  </si>
  <si>
    <t>C-2</t>
  </si>
  <si>
    <t>Statement of Changes in Financial Position</t>
  </si>
  <si>
    <t>C-3</t>
  </si>
  <si>
    <t>Statement of Changes in PREPA's Net Position</t>
  </si>
  <si>
    <t>C-4</t>
  </si>
  <si>
    <t>Audited Financial Statements for Historical Year</t>
  </si>
  <si>
    <t>C-5</t>
  </si>
  <si>
    <t>FOMB-Certified PREPA Fiscal Plan</t>
  </si>
  <si>
    <t>C-6</t>
  </si>
  <si>
    <t>Utility Plant in Service and Accumulated Depreciation</t>
  </si>
  <si>
    <t>C-7</t>
  </si>
  <si>
    <t xml:space="preserve">Billing Determinants </t>
  </si>
  <si>
    <t>C-8</t>
  </si>
  <si>
    <t>Various Operating Statistics</t>
  </si>
  <si>
    <t>C-9</t>
  </si>
  <si>
    <t>Detail of Contributions in Lieu of Taxes with each Government Client</t>
  </si>
  <si>
    <t>C-10</t>
  </si>
  <si>
    <t>Accounts Receivable as of the Beginning of Rate Year</t>
  </si>
  <si>
    <t>C-11</t>
  </si>
  <si>
    <t xml:space="preserve">Projected Total Construction and Decommissioning Capital Expenditures </t>
  </si>
  <si>
    <t>D-1-Optimal</t>
  </si>
  <si>
    <t>Projected Construction and Decommissioning Capital Expenditures for Generation Assets</t>
  </si>
  <si>
    <t>D-2-Optimal</t>
  </si>
  <si>
    <t>Projected Construction and Decommissioning Capital Expenditures for Transmission Plant</t>
  </si>
  <si>
    <t>D-3-Optimal</t>
  </si>
  <si>
    <t>Projected Construction and Decommissioning Capital Expenditure for Distribution Plant</t>
  </si>
  <si>
    <t>D-4-Optimal</t>
  </si>
  <si>
    <t>D-1-Constrained</t>
  </si>
  <si>
    <t>D-2-Constrained</t>
  </si>
  <si>
    <t>D-3-Constrained</t>
  </si>
  <si>
    <t>D-4-Constrained</t>
  </si>
  <si>
    <t>Revenues at Present Rates</t>
  </si>
  <si>
    <t>E-1</t>
  </si>
  <si>
    <t>Consumer Analysis at Present Rates</t>
  </si>
  <si>
    <t>E-2</t>
  </si>
  <si>
    <t>Differences Between Rates</t>
  </si>
  <si>
    <t>E-3</t>
  </si>
  <si>
    <t>Customer Bill Impact Analysis</t>
  </si>
  <si>
    <t>E-4</t>
  </si>
  <si>
    <t>Bill Count And Bill Frequency Analysis</t>
  </si>
  <si>
    <t>E-5</t>
  </si>
  <si>
    <t xml:space="preserve">Proposed Tariffs </t>
  </si>
  <si>
    <t>F-1</t>
  </si>
  <si>
    <t>Current Tariffs Redlined</t>
  </si>
  <si>
    <t>F-2</t>
  </si>
  <si>
    <t>PREPA's Current Riders and Surcharges</t>
  </si>
  <si>
    <t>F-3</t>
  </si>
  <si>
    <t>Proposed Current Riders and Surcharges</t>
  </si>
  <si>
    <t>F-4</t>
  </si>
  <si>
    <t>Subsidies Reflected in Proposed Rates</t>
  </si>
  <si>
    <t>F-5</t>
  </si>
  <si>
    <t>Fuel and Purchased Power Costs</t>
  </si>
  <si>
    <t>F-6</t>
  </si>
  <si>
    <t>Energy Efficiency Rider</t>
  </si>
  <si>
    <t>F-7</t>
  </si>
  <si>
    <t>Description of Affiliates and Listing of Officers</t>
  </si>
  <si>
    <t>G</t>
  </si>
  <si>
    <t>PREPA's Estimate of its RPS Compliance Costs</t>
  </si>
  <si>
    <t>H</t>
  </si>
  <si>
    <t>LUMA's Explanation for Temporary Revenue Decoupling Mechanism</t>
  </si>
  <si>
    <t>I</t>
  </si>
  <si>
    <t xml:space="preserve">LUMA's Major Storm Cost Rider </t>
  </si>
  <si>
    <t>J</t>
  </si>
  <si>
    <t>Address</t>
  </si>
  <si>
    <t>ValueType</t>
  </si>
  <si>
    <t>Value</t>
  </si>
  <si>
    <t>ConnectionName</t>
  </si>
  <si>
    <t>Sheet Name</t>
  </si>
  <si>
    <t>Start Cell</t>
  </si>
  <si>
    <t>End Cell</t>
  </si>
  <si>
    <t>BusinessArea Name</t>
  </si>
  <si>
    <t>ReportGroup Name</t>
  </si>
  <si>
    <t>Report Name</t>
  </si>
  <si>
    <t>Parameters</t>
  </si>
  <si>
    <t>Rows</t>
  </si>
  <si>
    <t>User Id</t>
  </si>
  <si>
    <t>BusinessArea Id</t>
  </si>
  <si>
    <t>ReportGroup Id</t>
  </si>
  <si>
    <t>Report Id</t>
  </si>
  <si>
    <t>Headers</t>
  </si>
  <si>
    <t>Pivot Sheet Name Ref</t>
  </si>
  <si>
    <t>Sheet Name Ref</t>
  </si>
  <si>
    <t>Process Id</t>
  </si>
  <si>
    <t>Splash SessionID</t>
  </si>
  <si>
    <t>Status</t>
  </si>
  <si>
    <t>Pivot Sheet Name</t>
  </si>
  <si>
    <t>Old ProcessId</t>
  </si>
  <si>
    <t>ColumnsCount</t>
  </si>
  <si>
    <t>Download Time</t>
  </si>
  <si>
    <t>Error Message</t>
  </si>
  <si>
    <t>MandatoryParameters</t>
  </si>
  <si>
    <t>Json ParameterString</t>
  </si>
  <si>
    <t>StartTime</t>
  </si>
  <si>
    <t>EndTime</t>
  </si>
  <si>
    <t>UserGroup ID</t>
  </si>
  <si>
    <t>IsModifyReport</t>
  </si>
  <si>
    <t>Modify Report JSON</t>
  </si>
  <si>
    <t>Display Title</t>
  </si>
  <si>
    <t>Responsibility Name</t>
  </si>
  <si>
    <t>OCRunType</t>
  </si>
  <si>
    <t>OcTrialConnectionId</t>
  </si>
  <si>
    <t>GridCo Revised OPTIMAL ARR Petition filed on January 9, 2026 - Annex 1; Genera Revised Hybrid ARR Petition filed January 9, 2025 - Annex 3; PREPA (HoldCo, HydroCo, Retiro) Revised ARR Petition filed February 23, 2026.</t>
  </si>
  <si>
    <t xml:space="preserve">Line No. </t>
  </si>
  <si>
    <t>System</t>
  </si>
  <si>
    <t>GridCo</t>
  </si>
  <si>
    <t>GenCo</t>
  </si>
  <si>
    <t>HoldCo</t>
  </si>
  <si>
    <t>HydroCo</t>
  </si>
  <si>
    <t>Retiro</t>
  </si>
  <si>
    <t>LUMA Notes</t>
  </si>
  <si>
    <t>FY26</t>
  </si>
  <si>
    <t>FY27</t>
  </si>
  <si>
    <t>FY28</t>
  </si>
  <si>
    <t>Revenues</t>
  </si>
  <si>
    <t> </t>
  </si>
  <si>
    <t>Revenues from Sales of Electric Energy</t>
  </si>
  <si>
    <t>Fuel &amp; Purchased Power Revenue</t>
  </si>
  <si>
    <t>Basic Revenues</t>
  </si>
  <si>
    <t>CILT &amp; Subsidies (Contra-Revenue)</t>
  </si>
  <si>
    <t>GridCo Energy Efficiency &amp; Demand Response Programs (EE &amp; PPCA riders)</t>
  </si>
  <si>
    <t>Total Revenues from Sales of Electric Energy</t>
  </si>
  <si>
    <t xml:space="preserve">Updated formula in total to include line 6, which had been omitted. </t>
  </si>
  <si>
    <t>Other Income</t>
  </si>
  <si>
    <t xml:space="preserve">A formula error in LUMA's spreadsheets omitted an adjustment to this item for all years. </t>
  </si>
  <si>
    <t>Total Consolidated Revenues</t>
  </si>
  <si>
    <t>Total Net Revenues</t>
  </si>
  <si>
    <t>Expenses</t>
  </si>
  <si>
    <t>Fuel and Purchased Power Expenses</t>
  </si>
  <si>
    <t>Fuel</t>
  </si>
  <si>
    <t>Purchased Power - Conventional</t>
  </si>
  <si>
    <t>Purchased Power - Renewable</t>
  </si>
  <si>
    <t>Total Fuel &amp; Purchase Power Expenses</t>
  </si>
  <si>
    <t>Operating &amp; Maintenance Expenses</t>
  </si>
  <si>
    <t>Labor Operating Expenses</t>
  </si>
  <si>
    <t>Salaries &amp; Wages</t>
  </si>
  <si>
    <t>Pension &amp; Benefits</t>
  </si>
  <si>
    <t>Overtime Pay</t>
  </si>
  <si>
    <t>Overtime Benefits</t>
  </si>
  <si>
    <t>Total Labor Operating Expenses</t>
  </si>
  <si>
    <t>Non-Labor / Other Operating Expenses</t>
  </si>
  <si>
    <t>Materials &amp; Supplies</t>
  </si>
  <si>
    <t>Transportation, Per Diem, and Mileage</t>
  </si>
  <si>
    <t>Property &amp; Casualty Insurance</t>
  </si>
  <si>
    <t>Retiree Medical Benefits</t>
  </si>
  <si>
    <t>Security</t>
  </si>
  <si>
    <t>IT Service Agreements</t>
  </si>
  <si>
    <t>Banking Services</t>
  </si>
  <si>
    <t>Utilities &amp; Rents</t>
  </si>
  <si>
    <t>Legal Services</t>
  </si>
  <si>
    <t>Communications Expenses</t>
  </si>
  <si>
    <t>Professional &amp; Technical Outsourced Services</t>
  </si>
  <si>
    <t xml:space="preserve">Adjustments to Technical and Professional Services as shown in LUMA's Jan 9 filing. </t>
  </si>
  <si>
    <t>Vegetation Management</t>
  </si>
  <si>
    <t>Regulation and Environmental Inspection</t>
  </si>
  <si>
    <t>External Audit Services</t>
  </si>
  <si>
    <t>Plant Maintenance Services</t>
  </si>
  <si>
    <t>Equipment, Inspections, Repairs &amp; Other O&amp;M</t>
  </si>
  <si>
    <t>PREPA Restructuring &amp; Title III</t>
  </si>
  <si>
    <t>Added missed adjustments for LUMA portion, identified in August 28 filing</t>
  </si>
  <si>
    <t>FOMB Advisor Costs allocated to PREPA</t>
  </si>
  <si>
    <t>Moved to System Costs, corrected totals to contemplate adjustments previously filed</t>
  </si>
  <si>
    <t>P3 Authority Transaction Costs</t>
  </si>
  <si>
    <t>Miscellaneous Expenses</t>
  </si>
  <si>
    <t>Total Non-Labor / Other Operating Expenses</t>
  </si>
  <si>
    <r>
      <t xml:space="preserve">Total </t>
    </r>
    <r>
      <rPr>
        <b/>
        <sz val="11"/>
        <color rgb="FFFF0000"/>
        <rFont val="Calibri"/>
        <family val="2"/>
        <scheme val="minor"/>
      </rPr>
      <t>Non F&amp;PP</t>
    </r>
    <r>
      <rPr>
        <b/>
        <sz val="11"/>
        <color theme="1"/>
        <rFont val="Calibri"/>
        <family val="2"/>
        <scheme val="minor"/>
      </rPr>
      <t xml:space="preserve"> Operating Expenses</t>
    </r>
  </si>
  <si>
    <t>To create a clearer flow for the totals in this worksheet, removed F&amp;PP expenses from this line item. See bottom of sheet for total including F&amp;PP</t>
  </si>
  <si>
    <t>Share Services Agreement Impact</t>
  </si>
  <si>
    <t xml:space="preserve">Total Operating Expenses, Adjusted </t>
  </si>
  <si>
    <t>Required Net Operating Income (Margin)</t>
  </si>
  <si>
    <t>LUMA Fees</t>
  </si>
  <si>
    <t>Bad Debt Expense</t>
  </si>
  <si>
    <t xml:space="preserve">Moved Bad Debt Expense from LUMA colum to System Costs column. Bad Debt is a percentage based on the entire revenue requirement and has changed slightly due to changes in other cells. LUMA's proposal remains at 2.97% of the final ARR. </t>
  </si>
  <si>
    <t>2% Reserve for Excess Expenditures</t>
  </si>
  <si>
    <t xml:space="preserve">This is formula based and has changed slightly due to corrections in other cells. </t>
  </si>
  <si>
    <t>HoldCo General Civil Cases Settlement and Judgments</t>
  </si>
  <si>
    <t>HoldCo Eminent Domain Cases Settlement and Judgments</t>
  </si>
  <si>
    <t>HoldCo ERS Pension Funding Requirement</t>
  </si>
  <si>
    <t>Moved pension costs to Retirco from Holdco per PREPA's working papers</t>
  </si>
  <si>
    <t>GridCo Storm Reserve Account</t>
  </si>
  <si>
    <t>GenCo Reserve Account</t>
  </si>
  <si>
    <t>Genera Fixed Fees</t>
  </si>
  <si>
    <t>Genera Performance Fees</t>
  </si>
  <si>
    <t>Total Other Expenses</t>
  </si>
  <si>
    <t>Maintenance Projects (Non-Federally Funded Capital Expenditures)</t>
  </si>
  <si>
    <t>Executive (General &amp; Admin)</t>
  </si>
  <si>
    <t>Customer Service</t>
  </si>
  <si>
    <t>Planning and Environmental Protection</t>
  </si>
  <si>
    <t>Total Maintenance Projects</t>
  </si>
  <si>
    <t>Federal Funding Cost Share (Commonwealth Match Obligation)</t>
  </si>
  <si>
    <t>Adjustments to Match Pass-Through Rev &amp; Exp</t>
  </si>
  <si>
    <t>These amounts are marked as adjustments to Technical and Professional Services in LUMA's revenue requirement in columns R, AI, and AZ of schedule C-2 Optimal (Jan 9 filing). Credits have been moved to row 36 (Excel line 47) of this spreadsheet.</t>
  </si>
  <si>
    <t>Total Operating &amp; Maintenance Expenses</t>
  </si>
  <si>
    <t>These costs are proposed to be funded by the EE and PPCA riders</t>
  </si>
  <si>
    <t>Total Non-F&amp;PP O&amp;M Expense</t>
  </si>
  <si>
    <t>TOTAL FY26 ARR Petition</t>
  </si>
  <si>
    <t>TOTAL FY27 ARR Petition</t>
  </si>
  <si>
    <t>TOTAL FY28 ARR Petition</t>
  </si>
  <si>
    <t>This is the total cost including F&amp;PP</t>
  </si>
  <si>
    <t>TOTAL base rate FY26 ARR Petition</t>
  </si>
  <si>
    <t>TOTAL base rate FY27 ARR Petition</t>
  </si>
  <si>
    <t>TOTAL base rate FY28 ARR Petition</t>
  </si>
  <si>
    <t>This is the proposed total to be funded by base rates</t>
  </si>
  <si>
    <r>
      <t>1.</t>
    </r>
    <r>
      <rPr>
        <sz val="7"/>
        <color theme="1"/>
        <rFont val="Times New Roman"/>
        <family val="1"/>
      </rPr>
      <t xml:space="preserve">       </t>
    </r>
    <r>
      <rPr>
        <sz val="10"/>
        <color theme="1"/>
        <rFont val="Aptos"/>
        <family val="2"/>
      </rPr>
      <t>LUMA – January 9, 2026</t>
    </r>
  </si>
  <si>
    <t>https://energia.pr.gov/wp-content/uploads/sites/7/2026/02/20260109-AP20230003-LUMA-Annex-1-Revenue-Requirement-Schedules-26.01.08.xlsx</t>
  </si>
  <si>
    <r>
      <t>2.</t>
    </r>
    <r>
      <rPr>
        <sz val="7"/>
        <color theme="1"/>
        <rFont val="Times New Roman"/>
        <family val="1"/>
      </rPr>
      <t xml:space="preserve">       </t>
    </r>
    <r>
      <rPr>
        <sz val="10"/>
        <color theme="1"/>
        <rFont val="Aptos"/>
        <family val="2"/>
      </rPr>
      <t>Genera – January 9, 2026</t>
    </r>
  </si>
  <si>
    <t>https://energia.pr.gov/wp-content/uploads/sites/7/2026/02/20260109-AP20230003-LUMA-Annex-3-Updated-Final-Revenue-Requirement.xlsx</t>
  </si>
  <si>
    <r>
      <t>3.</t>
    </r>
    <r>
      <rPr>
        <sz val="7"/>
        <color theme="1"/>
        <rFont val="Times New Roman"/>
        <family val="1"/>
      </rPr>
      <t xml:space="preserve">       </t>
    </r>
    <r>
      <rPr>
        <sz val="10"/>
        <color theme="1"/>
        <rFont val="Aptos"/>
        <family val="2"/>
      </rPr>
      <t>PREPA (HoldCo, HydroCo, Retiro) – February 23, 2026</t>
    </r>
  </si>
  <si>
    <t>https://energia.pr.gov/wp-content/uploads/sites/7/2026/02/20260223-AP20230003-Motion-in-Compliance-Feb-12-2026-Resolution-HE-Order.pdf</t>
  </si>
  <si>
    <t>Funding Source</t>
  </si>
  <si>
    <t>Test Year 
FY2026</t>
  </si>
  <si>
    <t>Adjusted Test Year FY2026</t>
  </si>
  <si>
    <t>Test Year 
FY2027</t>
  </si>
  <si>
    <t>Adjusted Test Year FY2027</t>
  </si>
  <si>
    <t>Test Year 
FY2028</t>
  </si>
  <si>
    <t>Adjusted Test Year FY2028</t>
  </si>
  <si>
    <t>Operating Expenses</t>
  </si>
  <si>
    <t>Fuel and Purchased Power</t>
  </si>
  <si>
    <t>FCA &amp; PPCA riders</t>
  </si>
  <si>
    <t>Non-Fuel/PP Operating Expenses</t>
  </si>
  <si>
    <t>GridCo Energy Efficiency &amp; Demand Response Programs</t>
  </si>
  <si>
    <t>EE &amp; PPCA riders</t>
  </si>
  <si>
    <t>GridCo Outage Event Reserve</t>
  </si>
  <si>
    <t>Storm Rider</t>
  </si>
  <si>
    <t>GenCo Outage Event Reserve</t>
  </si>
  <si>
    <t>Pension Costs</t>
  </si>
  <si>
    <t>Pension Rider</t>
  </si>
  <si>
    <t>GenCo Operating and Non-Federally Funded Capital Expenditures</t>
  </si>
  <si>
    <t>Base rate</t>
  </si>
  <si>
    <t>HydroCo Operating and Non-Federally Capital Expenditures</t>
  </si>
  <si>
    <t>HoldCo Operating Expenditures</t>
  </si>
  <si>
    <t>GridCo Operating and Non-Federally Funded Capital Expenditures</t>
  </si>
  <si>
    <t>Operator Fees and Other Expenses</t>
  </si>
  <si>
    <t>Subtotal Operating Expenses</t>
  </si>
  <si>
    <t>Subsidies</t>
  </si>
  <si>
    <t>CILT &amp; SUBA riders</t>
  </si>
  <si>
    <t>Subtotal Subsidies</t>
  </si>
  <si>
    <t>Base Rate</t>
  </si>
  <si>
    <t>Revenue and Other Income</t>
  </si>
  <si>
    <t>Base Rate Revenue</t>
  </si>
  <si>
    <t>Fuel &amp; Purchased Power</t>
  </si>
  <si>
    <t>CILT, Subsidies &amp; EE Riders</t>
  </si>
  <si>
    <t>Subtotal Revenue and Other Income</t>
  </si>
  <si>
    <t>Net Operating Income</t>
  </si>
  <si>
    <t>Required Net Operating Income</t>
  </si>
  <si>
    <t>Base Rate Revenue Excess (Deficiency)</t>
  </si>
  <si>
    <t>Deficiency Percentage</t>
  </si>
  <si>
    <t>Title III Charges</t>
  </si>
  <si>
    <t>Legacy Debt Obligation</t>
  </si>
  <si>
    <t>Legacy Pension Obligation</t>
  </si>
  <si>
    <t>Legacy Obligation Excess (Deficiency)</t>
  </si>
  <si>
    <t xml:space="preserve">Not included for rate recovery </t>
  </si>
  <si>
    <t xml:space="preserve">Federally Funded Capital Expenditures </t>
  </si>
  <si>
    <t>GnidCo Outage Event Reserve</t>
  </si>
  <si>
    <t>Prior Year Audited and Unaudited Years Actuals</t>
  </si>
  <si>
    <t>FY 2026</t>
  </si>
  <si>
    <t>FY 2027</t>
  </si>
  <si>
    <t>FY 2028</t>
  </si>
  <si>
    <t>FY 2022</t>
  </si>
  <si>
    <t>FY  2023</t>
  </si>
  <si>
    <t>FY  2024</t>
  </si>
  <si>
    <t>YTD 25 (December)</t>
  </si>
  <si>
    <t>Optimal Revenue Requirement</t>
  </si>
  <si>
    <t>Constrained Revenue Requirement</t>
  </si>
  <si>
    <t>Audited*</t>
  </si>
  <si>
    <t>Unaudited*</t>
  </si>
  <si>
    <t>Revenue</t>
  </si>
  <si>
    <t>Total Revenue at Present Rates</t>
  </si>
  <si>
    <t xml:space="preserve">Federal Funding Cost Share </t>
  </si>
  <si>
    <t>CILT, Subsidies &amp; EE Cost (Contra-Revenue)</t>
  </si>
  <si>
    <t>Total Revenues</t>
  </si>
  <si>
    <t>.</t>
  </si>
  <si>
    <t>Non-Labor Operating Expenses</t>
  </si>
  <si>
    <r>
      <t xml:space="preserve">Plant Maintenance Services </t>
    </r>
    <r>
      <rPr>
        <i/>
        <sz val="9"/>
        <color rgb="FF000000"/>
        <rFont val="Arial"/>
        <family val="2"/>
      </rPr>
      <t>(previously known as "Generation Maintenance Reserve")</t>
    </r>
  </si>
  <si>
    <t>Other Expenses</t>
  </si>
  <si>
    <t>Total Non-Labor Operating Expenses</t>
  </si>
  <si>
    <t>Total Operating Expenses</t>
  </si>
  <si>
    <t>Commonwealth Funding for Expenses</t>
  </si>
  <si>
    <t>Total Operating Net Income</t>
  </si>
  <si>
    <t>Target Net Income</t>
  </si>
  <si>
    <t>Income Deficiency ($)</t>
  </si>
  <si>
    <t>Income Deficiency (%)</t>
  </si>
  <si>
    <t>* LUMA has sourced this information from the Oracle general ledger for presentation. Due to FY22 audit potentially having top level PREPA audit adjustments that are not posted to the Oracle GL, FY22 cannot be confirmed as aligned with the FY22 audited financials. The historical presented numbers herein, FY22-25, should be validated by each respective entity (PREPA and Genera) and confirmed. Due to timing constraints with the filing the information as available is presented by LUMA as per Oracle.</t>
  </si>
  <si>
    <t xml:space="preserve">Test Years </t>
  </si>
  <si>
    <t>FY2026</t>
  </si>
  <si>
    <t>FY2027</t>
  </si>
  <si>
    <t>FY2028</t>
  </si>
  <si>
    <t>(B)</t>
  </si>
  <si>
    <t>(C)</t>
  </si>
  <si>
    <t>(D)</t>
  </si>
  <si>
    <t xml:space="preserve">New Debt </t>
  </si>
  <si>
    <t>Beginning Balance</t>
  </si>
  <si>
    <t>Principal</t>
  </si>
  <si>
    <t>Exp. Debt Interest</t>
  </si>
  <si>
    <t>Debt Service</t>
  </si>
  <si>
    <t>Subtotal Title</t>
  </si>
  <si>
    <t>LEGACY DEBT</t>
  </si>
  <si>
    <t>Low Scenario A - Debt Subject to Title III (Plan of Adjustment filed on 3/28/2025)</t>
  </si>
  <si>
    <t>Series A Bonds in Aggregate: Expected Cash Flows</t>
  </si>
  <si>
    <t>Subtotal Series A Bonds in Aggregate: Expected Cash Flows</t>
  </si>
  <si>
    <t>Series B Bonds in Aggregate: Expected Cash Flows</t>
  </si>
  <si>
    <t>Subtotal Series B Bonds in Aggregate: Expected Cash Flows</t>
  </si>
  <si>
    <t>Series A &amp; Series B Expected Cash Flows</t>
  </si>
  <si>
    <t>Total Low: Series A &amp; Series B in Aggregate Expected Cash Flows</t>
  </si>
  <si>
    <t>Full Scenario - Debt Subject to Title III (2025 FOMB Certified Fiscal Plan for PREPA)</t>
  </si>
  <si>
    <t>Fuel Lines</t>
  </si>
  <si>
    <t>Legacy Bonds</t>
  </si>
  <si>
    <t>Total High: Series A &amp; Series B in Aggregate Expected Cash Flows</t>
  </si>
  <si>
    <t>Pension Obligation</t>
  </si>
  <si>
    <t>Title</t>
  </si>
  <si>
    <t>PAYGO Funding for PREPA ERS</t>
  </si>
  <si>
    <t>Retiree Medical Benefits (OPEB)</t>
  </si>
  <si>
    <t>Notes:</t>
  </si>
  <si>
    <t>1)</t>
  </si>
  <si>
    <t>The Fifth Amended Plan of Adjustment and Disclosure Statement sets forth: "PREPA has no independent capacity to support debt service in addition to its necessary
 operating expenses. A source outside of PREPA will therefore be providing approximately $2.6 billion to the Rate Reduction Fund to provide expense relief sufficient 
to support restructured debt service on the New Bonds, which Rate Reduction Fund will be used to support PREPA’s restructured pension obligations and other 
necessary operating expenses. Distributions to creditors will be structured predominantly in the form of cash through the sale of the New Bonds."</t>
  </si>
  <si>
    <t>2)</t>
  </si>
  <si>
    <t>The Plan of Adjustment preserves the right to pay all creditors in cash rather than issue some or all of the New Bonds.  The Rate Reduction Fund will only be funded to the extent that New Bonds are issued.</t>
  </si>
  <si>
    <t>3)</t>
  </si>
  <si>
    <t>The Full Scenario represents payment of all outstanding principal of $8,258,614,148.00, and accrued and unpaid prepetition interest in the aggregate amount of $217,903,197.39, which equals $8,476,517,345.39 in total. Post-petition interest is excluded from this scenario because PREPA and the Oversight Board do not believe that bondholders are legally entitled to payment of post-petition interest.</t>
  </si>
  <si>
    <t>4)</t>
  </si>
  <si>
    <t>The illustrative unrestructured debt in the Full Scenario assumes amortization of principal balances and and unpaid prepetition interest over 20 years at 5.25% interest, consistent</t>
  </si>
  <si>
    <t>with the 2025 FOMB Certified Fiscal Plan for PREPA.</t>
  </si>
  <si>
    <t>5)</t>
  </si>
  <si>
    <t xml:space="preserve">PAYGO Funding for PREPA ERS and OPEB are based on projections in the 2025 FOMB Certified Fiscal Plan for PREPA. </t>
  </si>
  <si>
    <t xml:space="preserve">Low Legacy Debt Scenario &amp; Optimal Budget </t>
  </si>
  <si>
    <t xml:space="preserve">
FY2026</t>
  </si>
  <si>
    <t xml:space="preserve">
FY2028</t>
  </si>
  <si>
    <t>Total Consolidated Revenue Net of Shared System Expenses</t>
  </si>
  <si>
    <t xml:space="preserve">Total Operating And Maintenance Expenditures </t>
  </si>
  <si>
    <t xml:space="preserve">Total Operating Net Income </t>
  </si>
  <si>
    <t xml:space="preserve">Total  Debt Service </t>
  </si>
  <si>
    <t>Target Adjusted Operating Net Income (ADSC ratio of 1.3x)</t>
  </si>
  <si>
    <t xml:space="preserve">Additional Margin </t>
  </si>
  <si>
    <t xml:space="preserve">Low Legacy Debt Scenario &amp; Constrained Budget </t>
  </si>
  <si>
    <t xml:space="preserve">High Legacy Debt Scenario &amp; Optimal Budget </t>
  </si>
  <si>
    <t xml:space="preserve">High Legacy Debt Scenario &amp; Constrained Budget </t>
  </si>
  <si>
    <t xml:space="preserve">Please refer to Schedule C7 for the same information requested herein. </t>
  </si>
  <si>
    <t>Test Years</t>
  </si>
  <si>
    <t>Classification</t>
  </si>
  <si>
    <t>HydroCo Capital Leases</t>
  </si>
  <si>
    <t>Example Lease #1</t>
  </si>
  <si>
    <t>Example Lease #2</t>
  </si>
  <si>
    <t>Example Lease #3</t>
  </si>
  <si>
    <t>Example Lease #4</t>
  </si>
  <si>
    <t>Example Lease #5</t>
  </si>
  <si>
    <t>Total HydroCo Capital Leases</t>
  </si>
  <si>
    <t>HoldCo Capital Leases</t>
  </si>
  <si>
    <t>Total HoldCo Capital Leases</t>
  </si>
  <si>
    <t>GridCo Capital Leases</t>
  </si>
  <si>
    <t>EQ0001-00473</t>
  </si>
  <si>
    <t>Operations Field Equipment</t>
  </si>
  <si>
    <t>EQ0002-00089</t>
  </si>
  <si>
    <t>EQ0003-00130</t>
  </si>
  <si>
    <t>Copiers</t>
  </si>
  <si>
    <t>Total GridCo Capital Leases</t>
  </si>
  <si>
    <t>Other Operating Revenue</t>
  </si>
  <si>
    <t>Interest Income</t>
  </si>
  <si>
    <t>Third Party Attachments</t>
  </si>
  <si>
    <t>Late Payment Fees</t>
  </si>
  <si>
    <t>Net Metering Filing Fees</t>
  </si>
  <si>
    <t>Net Metering Supp. Studies Fees</t>
  </si>
  <si>
    <t>Other Services Revenue</t>
  </si>
  <si>
    <t>Miscellaneous Charges and Fees</t>
  </si>
  <si>
    <t>Total Other Operating Income</t>
  </si>
  <si>
    <t>C-1 Schedule Requirement
Note: See PREPA's most recent available audited financial statements.</t>
  </si>
  <si>
    <t>OPTIMAL REVENUE REQUIREMENT FY2026</t>
  </si>
  <si>
    <t>OPTIMAL REVENUE REQUIREMENT FY2027</t>
  </si>
  <si>
    <t>OPTIMAL REVENUE REQUIREMENT FY2028</t>
  </si>
  <si>
    <t>Rate Year 
FY2026</t>
  </si>
  <si>
    <t>System Adjustments</t>
  </si>
  <si>
    <t>GenCo Adjustments</t>
  </si>
  <si>
    <t>HydroCo Adjustments</t>
  </si>
  <si>
    <t>HoldCo Adjustments</t>
  </si>
  <si>
    <t>GridCo Adjustments</t>
  </si>
  <si>
    <t>Rate Year 
FY2027</t>
  </si>
  <si>
    <t>Adjusted Rate Year FY2027</t>
  </si>
  <si>
    <t>Rate Year 
FY2028</t>
  </si>
  <si>
    <t>Adjusted Rate Year FY2028</t>
  </si>
  <si>
    <t>(A)</t>
  </si>
  <si>
    <t>(E)</t>
  </si>
  <si>
    <t>(F=sum[A:E])</t>
  </si>
  <si>
    <t>(G)</t>
  </si>
  <si>
    <t>(P=N+O)</t>
  </si>
  <si>
    <t>(I)</t>
  </si>
  <si>
    <t>(J)</t>
  </si>
  <si>
    <t>(K)</t>
  </si>
  <si>
    <t>(L)</t>
  </si>
  <si>
    <t>(M)</t>
  </si>
  <si>
    <t>(N=sum[I:M])</t>
  </si>
  <si>
    <t>(O)</t>
  </si>
  <si>
    <t>(Q)</t>
  </si>
  <si>
    <t>(R)</t>
  </si>
  <si>
    <t>(S)</t>
  </si>
  <si>
    <t>(T)</t>
  </si>
  <si>
    <t>(U)</t>
  </si>
  <si>
    <t>(H=F+G)</t>
  </si>
  <si>
    <t>CONSTRAINED REVENUE REQUIREMENT FY2026</t>
  </si>
  <si>
    <t>CONSTRAINED REVENUE REQUIREMENTS FY2027</t>
  </si>
  <si>
    <t>CONSTRAINED REVENUE REQUIREMENTS FY2028</t>
  </si>
  <si>
    <t>Adjusted Rate Year FY2026</t>
  </si>
  <si>
    <t>C-3 Schedule Requirement
Note: See PREPA's most recent available audited financial statements.</t>
  </si>
  <si>
    <t>Schedule Requirement
Note: See PREPA's most recent available audited financial statements.</t>
  </si>
  <si>
    <t>C-5 Schedule Requirement
Note: See PREPA's most recent available audited financial statements.</t>
  </si>
  <si>
    <t>C-6 Schedule Requirement
Note: has been provided in an external document</t>
  </si>
  <si>
    <t>Company 001 Information</t>
  </si>
  <si>
    <t>FY2022 to FY2024 Plant and Depreciation Summary</t>
  </si>
  <si>
    <t>(in USD)</t>
  </si>
  <si>
    <r>
      <t xml:space="preserve">FY2022 </t>
    </r>
    <r>
      <rPr>
        <b/>
        <sz val="11"/>
        <color rgb="FFC00000"/>
        <rFont val="Calibri"/>
        <family val="2"/>
        <scheme val="minor"/>
      </rPr>
      <t>(Audited)</t>
    </r>
  </si>
  <si>
    <t>FY2023 (Unaudited)</t>
  </si>
  <si>
    <t>FY2024 (Unaudited)</t>
  </si>
  <si>
    <t>Line No.</t>
  </si>
  <si>
    <t>Gross Plant</t>
  </si>
  <si>
    <t>Accumulated Deprecation</t>
  </si>
  <si>
    <t>PREPA Plant</t>
  </si>
  <si>
    <t>Steam Production Plant</t>
  </si>
  <si>
    <t>Hydroelectric Plant</t>
  </si>
  <si>
    <t>Other Production Plant</t>
  </si>
  <si>
    <t>Transmission Plant</t>
  </si>
  <si>
    <t>Distribution Plant</t>
  </si>
  <si>
    <t>General Plant*</t>
  </si>
  <si>
    <t>Emergency - Hurricane Maria</t>
  </si>
  <si>
    <t>General Plant</t>
  </si>
  <si>
    <t>Grand Total</t>
  </si>
  <si>
    <t>* Includes intangible items</t>
  </si>
  <si>
    <t>Company 003 Information</t>
  </si>
  <si>
    <t>Acc #</t>
  </si>
  <si>
    <t>Account Description</t>
  </si>
  <si>
    <t>FY-2022</t>
  </si>
  <si>
    <t>FY-2023</t>
  </si>
  <si>
    <t>FY-2024</t>
  </si>
  <si>
    <t>FY-2025 (Feb-25)</t>
  </si>
  <si>
    <t>Total Plant in Service</t>
  </si>
  <si>
    <t>Plant in Service</t>
  </si>
  <si>
    <t>Accumulate Dep</t>
  </si>
  <si>
    <t>Dep Exp</t>
  </si>
  <si>
    <t>Dep Rate</t>
  </si>
  <si>
    <t>Switching, Control Equipment, etc</t>
  </si>
  <si>
    <t>Overhead Conductors &amp; Devices</t>
  </si>
  <si>
    <t>Distribution  Plant</t>
  </si>
  <si>
    <t>Concrete Buildings &amp; Improvements</t>
  </si>
  <si>
    <t>Power Transformers</t>
  </si>
  <si>
    <t>Wooden Poles &amp; Crossarms</t>
  </si>
  <si>
    <t>Steel Poles</t>
  </si>
  <si>
    <t>Concrete Poles</t>
  </si>
  <si>
    <t>Underground Conduit</t>
  </si>
  <si>
    <t>Line Transformers</t>
  </si>
  <si>
    <t>Services</t>
  </si>
  <si>
    <t>Meters</t>
  </si>
  <si>
    <t>Street Lighting &amp; Signal Systems</t>
  </si>
  <si>
    <t>Other Buildings &amp; Improvements</t>
  </si>
  <si>
    <t>Office Furniture &amp; Equipment Comp</t>
  </si>
  <si>
    <t>Light Trucks</t>
  </si>
  <si>
    <t>Heavy Trucks with Auxiliary Equipment</t>
  </si>
  <si>
    <t>Trailers</t>
  </si>
  <si>
    <t>Store Equipment</t>
  </si>
  <si>
    <t>Tools, Shop &amp; Garage Equipment</t>
  </si>
  <si>
    <t>Laboratory Equipment</t>
  </si>
  <si>
    <t>Power Operated Equipment</t>
  </si>
  <si>
    <t>Communication Equipment</t>
  </si>
  <si>
    <t>Miscellaneous Equipment</t>
  </si>
  <si>
    <t>Final Balance</t>
  </si>
  <si>
    <t>Note this table is for information purposes only. Until such time as the balance sheet reimdiation efforts occur, the balances at the capital asset and accumulated depreciation level may not tie to the general ledger and audited financials due to top level entries not reflected in the capital asset ledger.</t>
  </si>
  <si>
    <t>Interim Years</t>
  </si>
  <si>
    <t xml:space="preserve">Type of Service </t>
  </si>
  <si>
    <t>FY2022</t>
  </si>
  <si>
    <t>FY2023</t>
  </si>
  <si>
    <t>FY2024</t>
  </si>
  <si>
    <t>FY2025 - CHECK</t>
  </si>
  <si>
    <t>General Residential Service (GRS)</t>
  </si>
  <si>
    <t>Customer Charge [customer counts]</t>
  </si>
  <si>
    <t xml:space="preserve">Electricity Service </t>
  </si>
  <si>
    <t>Energy (first 425 kWh) [kWh]</t>
  </si>
  <si>
    <t>Energy (&gt;425 kWh) [kWh]</t>
  </si>
  <si>
    <t xml:space="preserve">TOTAL ELECTRICITY GRS </t>
  </si>
  <si>
    <t>Lifeline Residential Services (LRS)</t>
  </si>
  <si>
    <t>TOTAL ELECTRICITY LRS</t>
  </si>
  <si>
    <t>Residential Service Public Housing (RH3)</t>
  </si>
  <si>
    <t>TOTAL ELECTRICITY RH3</t>
  </si>
  <si>
    <t>Residential Fixed Rate for Public Housing Under Ownership of the Public Housing Administration (RFR)</t>
  </si>
  <si>
    <t xml:space="preserve">1 Room </t>
  </si>
  <si>
    <t xml:space="preserve">2-3 Room </t>
  </si>
  <si>
    <t xml:space="preserve">4-5 Room </t>
  </si>
  <si>
    <t>Energy (1 Room, in Excess of 600 kWh) [kWh]</t>
  </si>
  <si>
    <t>Energy (2-3 Room, in Excess of 800 kWh) [kWh]</t>
  </si>
  <si>
    <t>Energy (4-5 Room, in Excess of 1000 kWh) [kWh]</t>
  </si>
  <si>
    <t>TOTAL ELECTRICITY RFR</t>
  </si>
  <si>
    <t>General Service at Secondary Distribution Voltage (GSS)</t>
  </si>
  <si>
    <t>Energy (all kWh) [kWh]</t>
  </si>
  <si>
    <t>TOTAL ELECTRICITY GSS</t>
  </si>
  <si>
    <t>General Service at Primary Distribution Voltage (GSP)</t>
  </si>
  <si>
    <t xml:space="preserve">Distribution Service </t>
  </si>
  <si>
    <t>Contracted Demand Demand [kW]</t>
  </si>
  <si>
    <t>Excess Demand [kW]</t>
  </si>
  <si>
    <t>Energy (first 300 kWh per kW of maximum demand)  [kWh]</t>
  </si>
  <si>
    <t>Energy (&gt;300 kWh per kW of maximum demand)  [kWh]</t>
  </si>
  <si>
    <t>TOTAL ELECTRICITY GSP</t>
  </si>
  <si>
    <t>General Service at Transmission Voltage (GST)</t>
  </si>
  <si>
    <t>TOTAL ELECTRICITY GST</t>
  </si>
  <si>
    <t>Time of Use at Primary Distribution Voltage (TOU-P)</t>
  </si>
  <si>
    <t>Demand (On-Peak Period, 15 consecutive min) [kW]</t>
  </si>
  <si>
    <t>Demand (Off-Peak Period, 15 consecutive min) [kW]</t>
  </si>
  <si>
    <t>Energy (On-Peak Period) [kWh]</t>
  </si>
  <si>
    <t>Energy (Off-Peak Period)  [kWh]</t>
  </si>
  <si>
    <t>TOTAL ELECTRICITY TOU-P</t>
  </si>
  <si>
    <t>Time of Use at Transmission Distribution Voltage (TOU-T)</t>
  </si>
  <si>
    <t>Energy (On-Peak Period)  [kWh]</t>
  </si>
  <si>
    <t>TOTAL ELECTRICITY TOU-T</t>
  </si>
  <si>
    <t>Large Industrial Service (LIS)</t>
  </si>
  <si>
    <t>Contracted Demand Demand (shall not include offsets due to Net Metering or the output of other customer owned generation equipment) [kW]</t>
  </si>
  <si>
    <t>Energy (first 584 kWh per kW of maximum demand)  [kWh]</t>
  </si>
  <si>
    <t>Energy (&gt;584 kWh per kW of maximum demand)  [kWh]</t>
  </si>
  <si>
    <t>TOTAL ELECTRICITY LIS</t>
  </si>
  <si>
    <t>General Agricultural Service and Aqueduct Pumps Operated by Rural Communities (GAS)</t>
  </si>
  <si>
    <t>TOTAL ELECTRICITY GAS</t>
  </si>
  <si>
    <t>Cable TV Power Supplies (CATV)</t>
  </si>
  <si>
    <t>Energy (60 Volts, 656 kWh)  [kWh]</t>
  </si>
  <si>
    <t>Energy (90 Volts, 494 kWh)  [kWh]</t>
  </si>
  <si>
    <t>Energy (Different Consumption)  [kWh]</t>
  </si>
  <si>
    <t>TOTAL ELECTRICITY CATV</t>
  </si>
  <si>
    <t>Unmetered Service for Small Loads (USSL)</t>
  </si>
  <si>
    <t>TOTAL ELECTRICITY USSL</t>
  </si>
  <si>
    <t>Power Producers Connected at PREPA Bus Bar (PPBB)</t>
  </si>
  <si>
    <t>Energy (all kWh)  [kWh]</t>
  </si>
  <si>
    <t>TOTAL ELECTRICITY PPBB</t>
  </si>
  <si>
    <t>Audited and Interim Years</t>
  </si>
  <si>
    <t>FY2025</t>
  </si>
  <si>
    <t>LP-13 - OUTDOOR SPORTS FIELD LIGHTING FOR PARKS WHERE ADMISSION RIGHTS ARE COLLECTED</t>
  </si>
  <si>
    <t>Energy (first 100 kWh per kW of maximum demand)</t>
  </si>
  <si>
    <t>Energy (&gt;100 kWh)</t>
  </si>
  <si>
    <t>TOTAL LP-13</t>
  </si>
  <si>
    <t>PLG - PUBLIC LIGHTING GENERAL</t>
  </si>
  <si>
    <t>Public Lighting Rate for Streets and Roadways Systems Owned by PREPA (Codification 420)</t>
  </si>
  <si>
    <t>High Pressure Sodium Lamps (system built at customer expense, ownership transferred to PREPA)</t>
  </si>
  <si>
    <t>Monthly Basic Charge [total customers]</t>
  </si>
  <si>
    <t>50 W; 3,300 Lumens; 19.7 kWh/month</t>
  </si>
  <si>
    <t>70 W; 5,800 Lumens; 27.7 kWh/month</t>
  </si>
  <si>
    <t>100 W; 9,500 Lumens; 39 kWh/month</t>
  </si>
  <si>
    <t>150 W; 16,000 Lumens; 57 kWh/month</t>
  </si>
  <si>
    <t>200 W; 22,000 Lumens; 84.7 kWh/month</t>
  </si>
  <si>
    <t>250 W; 25,500 Lumens; 105 kWh/month</t>
  </si>
  <si>
    <t>400 W; 50,000 Lumens; 161.7 kWh/month</t>
  </si>
  <si>
    <t>High Pressure Sodium Lamps (New systems constructed with PREPA's funds exclusively)</t>
  </si>
  <si>
    <t xml:space="preserve">LED Street Lights </t>
  </si>
  <si>
    <t>35W; 1500 lumen</t>
  </si>
  <si>
    <t>65W; 4000 lumen</t>
  </si>
  <si>
    <t>125W; 9000 lumen</t>
  </si>
  <si>
    <t>Mercury Vapor Lamps (existing lighting systems)</t>
  </si>
  <si>
    <t>Monthly Basic Charge - Urban Zone [total customers]</t>
  </si>
  <si>
    <t>100 W; 3,850 Lumens; 41.33 kWh/month</t>
  </si>
  <si>
    <t>175 W; 7,950 Lumens; 68.33 kWh/month</t>
  </si>
  <si>
    <t>250 W; 11,200 Lumens; 98 kWh/month</t>
  </si>
  <si>
    <t>400 W; 21,000 Lumens; 151 kWh/month</t>
  </si>
  <si>
    <t>400 W (Highway and Transportation Authority); 21,000 Lumens; 151 kWh/month</t>
  </si>
  <si>
    <t>Monthly Basic Charge - Rural Zone [total customers]</t>
  </si>
  <si>
    <t>TOTAL Public Lighting Rate for Streets and Roadways Systems Owned by PREPA (Codification 420) [lamp count]</t>
  </si>
  <si>
    <t>Electricity Service [kWh]</t>
  </si>
  <si>
    <t>Energy (All kWh)</t>
  </si>
  <si>
    <t>Any other type of luminaries</t>
  </si>
  <si>
    <t>Total Public Lighting Rate for Streets and Roadways Systems without Operation, Maintenance and Materials Renewal Costs (Lamps Count)</t>
  </si>
  <si>
    <t xml:space="preserve">Dusk to Dawn Luminaries </t>
  </si>
  <si>
    <t xml:space="preserve">High Pressure Sodium Lamps </t>
  </si>
  <si>
    <t>Monthly Basic Charge  [total customers]</t>
  </si>
  <si>
    <t xml:space="preserve">Mercury Vapor </t>
  </si>
  <si>
    <t>Monthly Basic Charge - [total customers]</t>
  </si>
  <si>
    <t>175 W; 7,950 Lumens; 68.3 kWh/month</t>
  </si>
  <si>
    <t>Total Dusk to Dawn Luminaries (lamp counts)</t>
  </si>
  <si>
    <t>Public Plazas (Codification 422)</t>
  </si>
  <si>
    <t>Traffic Lights (Codification 423)</t>
  </si>
  <si>
    <t>Ball Parks and Other Free Admission Parks (Codification 424)</t>
  </si>
  <si>
    <t xml:space="preserve">Telephone Booths </t>
  </si>
  <si>
    <t>Monthly Basic Charge [customer counts]</t>
  </si>
  <si>
    <t xml:space="preserve">Bus Shelter </t>
  </si>
  <si>
    <t xml:space="preserve">Police Strobe Lights </t>
  </si>
  <si>
    <t>FY2023 
Actual</t>
  </si>
  <si>
    <t xml:space="preserve"> FY2024 
Actual</t>
  </si>
  <si>
    <t>YTD Actuals
FY2025</t>
  </si>
  <si>
    <t>FY2026 
Projected</t>
  </si>
  <si>
    <t>FY2027 
Projected</t>
  </si>
  <si>
    <t>FY2028 
Projected</t>
  </si>
  <si>
    <t>Headcount</t>
  </si>
  <si>
    <t xml:space="preserve">GenCo </t>
  </si>
  <si>
    <t xml:space="preserve">HydroCo </t>
  </si>
  <si>
    <t xml:space="preserve">HoldCo </t>
  </si>
  <si>
    <t>GridCo Optimal</t>
  </si>
  <si>
    <t>LUMA headcount actuals based on year end numbers for 2023 and 2024, and Q3 numbers for 2025 YTD Actuals.</t>
  </si>
  <si>
    <t>GridCo Constrained</t>
  </si>
  <si>
    <t>Pension Beneficiaries</t>
  </si>
  <si>
    <t>PREPA Pensioners</t>
  </si>
  <si>
    <t>FY 2026 -2028 - Subsidies Forecast</t>
  </si>
  <si>
    <t>Life Preserving Equipment Discount</t>
  </si>
  <si>
    <t>General Agricultural Service</t>
  </si>
  <si>
    <t>Church and Social Welfare Organization Discount</t>
  </si>
  <si>
    <t>Residential Service for Public Housing Projects (RH3)</t>
  </si>
  <si>
    <t>Lifeline Residential Service (LRS)</t>
  </si>
  <si>
    <t>Hotel Discount</t>
  </si>
  <si>
    <t>Credits for Rural Aqueducts</t>
  </si>
  <si>
    <t>Irrigation District</t>
  </si>
  <si>
    <t>Fuel Adjustment Subsidy (Residential)</t>
  </si>
  <si>
    <t>Common Areas for Condominiums</t>
  </si>
  <si>
    <t>Downtown Commerce Subsidy</t>
  </si>
  <si>
    <t>Residential Fixed Rate for Public Housing  (RFR)</t>
  </si>
  <si>
    <t>RFR Fuel and Purchased Power</t>
  </si>
  <si>
    <t>Municipal Public Lighting</t>
  </si>
  <si>
    <t>Contribution to Puerto Rico Energy Bureau</t>
  </si>
  <si>
    <t>Total Subsidies</t>
  </si>
  <si>
    <t>Contributions in Lieu of Taxes (CILT)-Municipalities</t>
  </si>
  <si>
    <t>ACCT_ID</t>
  </si>
  <si>
    <t>ENTITY_NAME</t>
  </si>
  <si>
    <t>CILT_FLG</t>
  </si>
  <si>
    <t>GL_ACCT</t>
  </si>
  <si>
    <t>BALANCE</t>
  </si>
  <si>
    <t>BAL00</t>
  </si>
  <si>
    <t>BAL30</t>
  </si>
  <si>
    <t>BAL60</t>
  </si>
  <si>
    <t>BAL90</t>
  </si>
  <si>
    <t>BAL120</t>
  </si>
  <si>
    <t>BAL365</t>
  </si>
  <si>
    <t>5644530000</t>
  </si>
  <si>
    <t>MUNICIPIO DE VEGA BAJA- EXCLUSIONES</t>
  </si>
  <si>
    <t>NON-CILT</t>
  </si>
  <si>
    <t>03-1845-18529-000-000-0000</t>
  </si>
  <si>
    <t>3604290559</t>
  </si>
  <si>
    <t>ADMINISTRACION DE REHABILITACION VOCACIONAL (ARV)</t>
  </si>
  <si>
    <t>1796834774</t>
  </si>
  <si>
    <t>ADMINISTRACION DE LOS TRIBUNALES</t>
  </si>
  <si>
    <t>03-1422-14220-000-000-0000</t>
  </si>
  <si>
    <t>1717790000</t>
  </si>
  <si>
    <t>U S POSTAL SERVICE</t>
  </si>
  <si>
    <t>03-1421-14201-000-000-0000</t>
  </si>
  <si>
    <t>3791092392</t>
  </si>
  <si>
    <t>INSTITUTO SOCIOECONOMICO COMUNITARIO</t>
  </si>
  <si>
    <t>2884885920</t>
  </si>
  <si>
    <t>EST EXPERIMENTAL-COROZAL</t>
  </si>
  <si>
    <t>3012249311</t>
  </si>
  <si>
    <t>DEPARTAMENTO DE RECREACION Y DEPORTES (DRD)</t>
  </si>
  <si>
    <t>03-4104-40002-000-000-0000</t>
  </si>
  <si>
    <t>6129142000</t>
  </si>
  <si>
    <t>MUNICIPIO DE SABANA GRANDE- CELI</t>
  </si>
  <si>
    <t>CILT</t>
  </si>
  <si>
    <t>7217790000</t>
  </si>
  <si>
    <t>MUNICIPIO DE BAYAMON- CELI</t>
  </si>
  <si>
    <t>8277208572</t>
  </si>
  <si>
    <t>TREN URBANO</t>
  </si>
  <si>
    <t>0627790000</t>
  </si>
  <si>
    <t>"PREPA CLOSED" AUTORIDAD DE ACUEDUCTOS Y ALCANTARILLADOS (AAA)</t>
  </si>
  <si>
    <t>1686580000</t>
  </si>
  <si>
    <t>MUNICIPIO DE SANTA ISABEL- EXCLUSIONES</t>
  </si>
  <si>
    <t>3307790000</t>
  </si>
  <si>
    <t>UNITED STATES DEPT OF AGRICULTURE</t>
  </si>
  <si>
    <t>8129142000</t>
  </si>
  <si>
    <t>MUNICIPIO DE SALINAS- CELI</t>
  </si>
  <si>
    <t>0718086738</t>
  </si>
  <si>
    <t>MUNICIPIO DE VILLALBA-ALUMBRADO PUBLICO</t>
  </si>
  <si>
    <t>2483550443</t>
  </si>
  <si>
    <t>GUARDIA NACIONAL DE PUERTO RICO (GNPR)</t>
  </si>
  <si>
    <t>2503940000</t>
  </si>
  <si>
    <t>MUNICIPIO DE ARECIBO- CELI</t>
  </si>
  <si>
    <t>9311581790</t>
  </si>
  <si>
    <t>RECINTO DE CIENCIAS MEDICAS</t>
  </si>
  <si>
    <t>3270562321</t>
  </si>
  <si>
    <t>CORPORACION DEL CENTRO DE BELLAS ARTES DE PUERTO RICO</t>
  </si>
  <si>
    <t>2278142000</t>
  </si>
  <si>
    <t>MUNICIPIO DE PONCE- EXCLUSIONES</t>
  </si>
  <si>
    <t>03-4103-40001-000-000-0000</t>
  </si>
  <si>
    <t>9527790000</t>
  </si>
  <si>
    <t>0819142000</t>
  </si>
  <si>
    <t>MUNICIPIO DE COAMO- CELI</t>
  </si>
  <si>
    <t>03-1431-14308-000-000-0000</t>
  </si>
  <si>
    <t>3922851000</t>
  </si>
  <si>
    <t>MUNICIPIO DE COAMO- EXCLUSIONES</t>
  </si>
  <si>
    <t>4307790000</t>
  </si>
  <si>
    <t>MUNICIPIO DE CAROLINA- CELI</t>
  </si>
  <si>
    <t>7893479046</t>
  </si>
  <si>
    <t>MUNICIPIO DE LUQUILLO- ALUMBRADO PUBLICO</t>
  </si>
  <si>
    <t>0878142000</t>
  </si>
  <si>
    <t>MUNICIPIO DE SAN SEBASTIAN- CELI</t>
  </si>
  <si>
    <t>9630068965</t>
  </si>
  <si>
    <t>ADMINISTRACION DE VIVIENDA PUBLICA (AVP)</t>
  </si>
  <si>
    <t>2627790000</t>
  </si>
  <si>
    <t>03-4104-40004-000-000-0000</t>
  </si>
  <si>
    <t>2507790000</t>
  </si>
  <si>
    <t>MUNICIPIO DE CANOVANAS- CELI</t>
  </si>
  <si>
    <t>9765985067</t>
  </si>
  <si>
    <t>ADMINISTRACION DE SERVICIOS DE SALUD MENTAL Y CONTRA LA ADICCION (ASSMCA)</t>
  </si>
  <si>
    <t>6734227734</t>
  </si>
  <si>
    <t>COMISION DE INVESTIGACION, PROCESAMIENTO Y APELACION (CIPA)</t>
  </si>
  <si>
    <t>1212940000</t>
  </si>
  <si>
    <t>MUNICIPIO DE CAMUY- EXCLUSIONES</t>
  </si>
  <si>
    <t>1127790000</t>
  </si>
  <si>
    <t>CONSORCIO NORTE CENTRAL</t>
  </si>
  <si>
    <t>8527790000</t>
  </si>
  <si>
    <t>SAN JUAN NATIONAL HISTORIC SITE</t>
  </si>
  <si>
    <t>5519142000</t>
  </si>
  <si>
    <t>MUNICIPIO DE LUQUILLO- CELI</t>
  </si>
  <si>
    <t>4715584466</t>
  </si>
  <si>
    <t>OFICINA DEL GOBERNADOR (OG)</t>
  </si>
  <si>
    <t>7700089882</t>
  </si>
  <si>
    <t>CARIBBEAN PRIMATE RESEARCH</t>
  </si>
  <si>
    <t>4773910000</t>
  </si>
  <si>
    <t>MUNICIPIO DE HUMACAO- EXCLUSIONES</t>
  </si>
  <si>
    <t>5919142000</t>
  </si>
  <si>
    <t>MUNICIPIO DE JAYUYA-CELI</t>
  </si>
  <si>
    <t>4635408046</t>
  </si>
  <si>
    <t>MUNICIPIO DE SAN JUAN- ALUMBRADO PUBLICO</t>
  </si>
  <si>
    <t>7607790000</t>
  </si>
  <si>
    <t>MUNICIPIO DE MAYAGUEZ- CELI</t>
  </si>
  <si>
    <t>7807790000</t>
  </si>
  <si>
    <t>MUNICIPIO DE CAYEY- CELI</t>
  </si>
  <si>
    <t>3664123915</t>
  </si>
  <si>
    <t>5707790000</t>
  </si>
  <si>
    <t>MUNICIPIO DE VEGA BAJA- CELI</t>
  </si>
  <si>
    <t>8629142000</t>
  </si>
  <si>
    <t>MUNICIPIO DE AGUAS BUENAS- CELI</t>
  </si>
  <si>
    <t>4159131000</t>
  </si>
  <si>
    <t>MUNICIPIO DE AÃ‘ASCO- CELI</t>
  </si>
  <si>
    <t>9517790000</t>
  </si>
  <si>
    <t>6878142000</t>
  </si>
  <si>
    <t>MUNICIPIO DE MAUNABO- CELI</t>
  </si>
  <si>
    <t>2176458825</t>
  </si>
  <si>
    <t>MUNICIPIO DE GUAYAMA - ALUMBRADO PUBLICO</t>
  </si>
  <si>
    <t>03-4103-40002-000-000-0000</t>
  </si>
  <si>
    <t>9707071000</t>
  </si>
  <si>
    <t>MUNICIPIO DE CAYEY- EXCLUSIONES</t>
  </si>
  <si>
    <t>03-1431-14315-000-000-0000</t>
  </si>
  <si>
    <t>5227790000</t>
  </si>
  <si>
    <t>U S COAST GUARD</t>
  </si>
  <si>
    <t>1978142000</t>
  </si>
  <si>
    <t>MUNICIPIO DE MOCA- CELI</t>
  </si>
  <si>
    <t>2902000000</t>
  </si>
  <si>
    <t>MUNICIPIO DE MANATI- CELI</t>
  </si>
  <si>
    <t>2529142000</t>
  </si>
  <si>
    <t>"PREPA CLOSED" OFICINA DEL GOBERNADOR (OG)</t>
  </si>
  <si>
    <t>9129883568</t>
  </si>
  <si>
    <t>ADMINISTRACION DE SISTEMA DE RETIRO DE EMPLEADOS DEL GOBIERNO Y LA JUDICATURA (SISTEMA CENTRAL)</t>
  </si>
  <si>
    <t>2995194720</t>
  </si>
  <si>
    <t>DEPARTAMENTO DE ASUNTOS DEL CONSUMIDOR (DACO)</t>
  </si>
  <si>
    <t>6850754198</t>
  </si>
  <si>
    <t>COMISION DE SERVICIO PUBLICO (CSP)</t>
  </si>
  <si>
    <t>2287731616</t>
  </si>
  <si>
    <t>AUTORIDAD DE ACUEDUCTOS Y ALCANTARILLADOS (AAA)</t>
  </si>
  <si>
    <t>1912438217</t>
  </si>
  <si>
    <t>MUNICIPIO DE LOIZA- ALUMBRADO PUBLICO</t>
  </si>
  <si>
    <t>7307790000</t>
  </si>
  <si>
    <t>MUNICIPIO DE LARES- CELI</t>
  </si>
  <si>
    <t>2031136679</t>
  </si>
  <si>
    <t>MUNICIPIO DE AIBONITO- EXCLUSIONES</t>
  </si>
  <si>
    <t>8407790000</t>
  </si>
  <si>
    <t>MUNICIPIO DE ADJUNTAS- CELI</t>
  </si>
  <si>
    <t>1607790000</t>
  </si>
  <si>
    <t>MUNICIPIO DE GUAYAMA- CELI</t>
  </si>
  <si>
    <t>5709062343</t>
  </si>
  <si>
    <t>MUNICIPIO DE LAS PIEDRAS- CELI</t>
  </si>
  <si>
    <t>4155237799</t>
  </si>
  <si>
    <t>CORPORACION DE DESARROLLO RURAL</t>
  </si>
  <si>
    <t>6237790000</t>
  </si>
  <si>
    <t>"PREPA CLOSED" BANCO GUBERNAMENTAL DE FOMENTO</t>
  </si>
  <si>
    <t>03-1441-00000-000-000-0000</t>
  </si>
  <si>
    <t>0165015530</t>
  </si>
  <si>
    <t>DEPARTAMENTO DE HACIENDA (DH)</t>
  </si>
  <si>
    <t>4845386964</t>
  </si>
  <si>
    <t>SECRETARIADO DEL DEPARTAMENTO DE LA FAMILIA (SDF)</t>
  </si>
  <si>
    <t>9541674508</t>
  </si>
  <si>
    <t>MUNICIPIO DE CIDRA-  EXCLUSIONES</t>
  </si>
  <si>
    <t>2087315398</t>
  </si>
  <si>
    <t>MUNICIPIO DE CABO ROJO- EXCLUSIONES</t>
  </si>
  <si>
    <t>9217790000</t>
  </si>
  <si>
    <t>MUNICIPIO DE SANTA ISABEL- CELI</t>
  </si>
  <si>
    <t>1729142000</t>
  </si>
  <si>
    <t>MUNICIPIO DE PENUELAS- CELI</t>
  </si>
  <si>
    <t>1338163990</t>
  </si>
  <si>
    <t>MUNICIPIO DE JAYUYA- EXCLUSIONES</t>
  </si>
  <si>
    <t>7494271624</t>
  </si>
  <si>
    <t>MUNICIPIO DE CULEBRA- ALUMBRADO PUBLICO</t>
  </si>
  <si>
    <t>6527790000</t>
  </si>
  <si>
    <t>US DEPT OF THE INTERIOR FISH &amp; WILDL</t>
  </si>
  <si>
    <t>1386797899</t>
  </si>
  <si>
    <t>COMPAÃ‘IA DE TURISMO DE PUERTO RICO</t>
  </si>
  <si>
    <t>2219142000</t>
  </si>
  <si>
    <t>MUNICIPIO DE TOA BAJA- CELI</t>
  </si>
  <si>
    <t>5334264036</t>
  </si>
  <si>
    <t>DEPARTAMENTO DE SALUD-REGISTRO DEMOGRAFICO</t>
  </si>
  <si>
    <t>4592202262</t>
  </si>
  <si>
    <t>POLICIA DE PUERTO RICO (PPR)</t>
  </si>
  <si>
    <t>3439540451</t>
  </si>
  <si>
    <t>AUTORIDAD DE CARRETERAS Y TRANSPORTACION (ACT)</t>
  </si>
  <si>
    <t>3278142000</t>
  </si>
  <si>
    <t>9158258270</t>
  </si>
  <si>
    <t>MUNICIPIO DE TRUJILLO ALTO - EXCLUSIONES</t>
  </si>
  <si>
    <t>6739142000</t>
  </si>
  <si>
    <t>"PREPA CLOSED" ADMINISTRACION DE VIVIENDA PUBLICA (AVP)</t>
  </si>
  <si>
    <t>9583433726</t>
  </si>
  <si>
    <t>MUNICIPIO DE AÃ‘ASCO- ALUMBRADO PUBLICO</t>
  </si>
  <si>
    <t>0658260401</t>
  </si>
  <si>
    <t>MUNICIPIO DE COAMO- ALUMBRADO PUBLICO</t>
  </si>
  <si>
    <t>9640981002</t>
  </si>
  <si>
    <t>MUNICIPIO DE MOROVIS- EXCLUSIONES</t>
  </si>
  <si>
    <t>6507790000</t>
  </si>
  <si>
    <t>MUNICIPIO DE CULEBRA- CELI</t>
  </si>
  <si>
    <t>0164083993</t>
  </si>
  <si>
    <t>1049142000</t>
  </si>
  <si>
    <t>9265880399</t>
  </si>
  <si>
    <t>UNIVERSIDAD DE PUERTO RICO</t>
  </si>
  <si>
    <t>2706580000</t>
  </si>
  <si>
    <t>5029142000</t>
  </si>
  <si>
    <t>MUNICIPIO DE RINCON- CELI</t>
  </si>
  <si>
    <t>7337790000</t>
  </si>
  <si>
    <t>"PREPA CLOSED" DEPARTAMENTO DE SALUD-SALUD AMBIENTAL</t>
  </si>
  <si>
    <t>7027790000</t>
  </si>
  <si>
    <t>ALIANZA MUN SERV INTEGRADO</t>
  </si>
  <si>
    <t>1558749961</t>
  </si>
  <si>
    <t>COMPAÃ‘IA DE COMERCIO Y EXPORTACIONES DE PR</t>
  </si>
  <si>
    <t>7178142000</t>
  </si>
  <si>
    <t>MUNICIPIO DE PONCE- CELI</t>
  </si>
  <si>
    <t>4843688386</t>
  </si>
  <si>
    <t>COMPANIA FOMENTO INDUSTRIAL</t>
  </si>
  <si>
    <t>7384571169</t>
  </si>
  <si>
    <t>ADMINISTRACION DE TERRENOS (AT)</t>
  </si>
  <si>
    <t>3133677308</t>
  </si>
  <si>
    <t>3312940000</t>
  </si>
  <si>
    <t>MUNICIPIO DE CAMUY- CELI</t>
  </si>
  <si>
    <t>9481280000</t>
  </si>
  <si>
    <t>MUNICIPIO DE VILLALBA- CELI</t>
  </si>
  <si>
    <t>3344232000</t>
  </si>
  <si>
    <t>UNITED STATES POSTAL SERVI</t>
  </si>
  <si>
    <t>2039142000</t>
  </si>
  <si>
    <t>U S NAVY SALINAS ENGINEERI</t>
  </si>
  <si>
    <t>03-4104-40005-000-000-0000</t>
  </si>
  <si>
    <t>9378016656</t>
  </si>
  <si>
    <t>MUNICIPIO DE MAYAGUEZ- EXCLUSIONES</t>
  </si>
  <si>
    <t>6629142000</t>
  </si>
  <si>
    <t>MUNICIPIO DE AGUADILLA- CELI</t>
  </si>
  <si>
    <t>5607790000</t>
  </si>
  <si>
    <t>MUNICIPIO DE LOIZA- CELI</t>
  </si>
  <si>
    <t>5142841000</t>
  </si>
  <si>
    <t>MUNICIPIO DE JUANA DIAZ- CELI</t>
  </si>
  <si>
    <t>3414290882</t>
  </si>
  <si>
    <t>MUNICIPIO DE BAYAMON- ALUMBRADO PUBLICO</t>
  </si>
  <si>
    <t>2051592495</t>
  </si>
  <si>
    <t>MUNICIPIO DE HORMIGUEROS- ALUMBRADO PUBLICO</t>
  </si>
  <si>
    <t>8734588105</t>
  </si>
  <si>
    <t>MUNICIPIO DE TOA ALTA- ALUMBRADO PUBLICO</t>
  </si>
  <si>
    <t>7900001000</t>
  </si>
  <si>
    <t>MUNICIPIO DE MOROVIS- CELI</t>
  </si>
  <si>
    <t>9778142000</t>
  </si>
  <si>
    <t>MUNICIPIO DE SAN LORENZO- CELI</t>
  </si>
  <si>
    <t>8845381000</t>
  </si>
  <si>
    <t>MUNICIPIO DE FAJARDO- EXCLUSIONES</t>
  </si>
  <si>
    <t>9040193792</t>
  </si>
  <si>
    <t>5704441000</t>
  </si>
  <si>
    <t>MUNICIPIO DE GUAYANILLA- EXCLUSIONES</t>
  </si>
  <si>
    <t>0252324532</t>
  </si>
  <si>
    <t>PUERTO RICO INNOVATION TECHNOLOGY AND SERVICE (PRITS)</t>
  </si>
  <si>
    <t>8907790000</t>
  </si>
  <si>
    <t>MUNICIPIO DE CAGUAS- CELI</t>
  </si>
  <si>
    <t>4417790000</t>
  </si>
  <si>
    <t>MUNICIPIO DE FLORIDA- CELI</t>
  </si>
  <si>
    <t>9890916232</t>
  </si>
  <si>
    <t>MUNICIPIO DE AGUADA- ALUMBRADO PUBLICO</t>
  </si>
  <si>
    <t>4574495089</t>
  </si>
  <si>
    <t>CAMARA DE REPRESENTANTES</t>
  </si>
  <si>
    <t>4303279359</t>
  </si>
  <si>
    <t>UPR-ADMINISTRACION CENTRAL</t>
  </si>
  <si>
    <t>4390839780</t>
  </si>
  <si>
    <t>CRIM</t>
  </si>
  <si>
    <t>4671023399</t>
  </si>
  <si>
    <t>DEPARTAMENTO DE EDUCACION (DE)</t>
  </si>
  <si>
    <t>5764970000</t>
  </si>
  <si>
    <t>MUNICIPIO DE OROCOVIS- EXCLUSIONES</t>
  </si>
  <si>
    <t>9540822352</t>
  </si>
  <si>
    <t>MUNICIPIO DE ADJUNTAS- ALUMBRADO PUBLICO</t>
  </si>
  <si>
    <t>1675912271</t>
  </si>
  <si>
    <t>6967766523</t>
  </si>
  <si>
    <t>AUTORIDAD METROPOLITANA DE AUTOBUSES (AMA)</t>
  </si>
  <si>
    <t>2791560294</t>
  </si>
  <si>
    <t>8539520000</t>
  </si>
  <si>
    <t>MUNICIPIO DE CEIBA- EXCLUSIONES</t>
  </si>
  <si>
    <t>1427790000</t>
  </si>
  <si>
    <t>U S CORP OF ENGINEERS</t>
  </si>
  <si>
    <t>2884464109</t>
  </si>
  <si>
    <t>JUNTA DE GOBIERNO DEL SERVICIO 9-1-1</t>
  </si>
  <si>
    <t>5317790000</t>
  </si>
  <si>
    <t>4378142000</t>
  </si>
  <si>
    <t>MUNICIPIO DE HUMACAO - CELI</t>
  </si>
  <si>
    <t>5068940000</t>
  </si>
  <si>
    <t>MUNICIPIO DE YABUCOA- EXCLUSIONES</t>
  </si>
  <si>
    <t>5703121408</t>
  </si>
  <si>
    <t>OFICINA DE COMUNIDADES ESPECIALES</t>
  </si>
  <si>
    <t>6165910000</t>
  </si>
  <si>
    <t>5639142000</t>
  </si>
  <si>
    <t>"PREPA CLOSED" UPR-ADMINISTRACION CENTRAL</t>
  </si>
  <si>
    <t>3626722000</t>
  </si>
  <si>
    <t>US POSTAL SERVICE</t>
  </si>
  <si>
    <t>1132851000</t>
  </si>
  <si>
    <t>MUNICIPIO DE COMERIO - EXCLUSIONES</t>
  </si>
  <si>
    <t>2000117100</t>
  </si>
  <si>
    <t>JUNTA REGLAMENTADORA DE SERVICIO PUBLICO</t>
  </si>
  <si>
    <t>8827790000</t>
  </si>
  <si>
    <t>U S WEATHER BUREAU</t>
  </si>
  <si>
    <t>5807790000</t>
  </si>
  <si>
    <t>3317790000</t>
  </si>
  <si>
    <t>MUNICIPIO DE CEIBA- CELI</t>
  </si>
  <si>
    <t>7432714545</t>
  </si>
  <si>
    <t>7939142000</t>
  </si>
  <si>
    <t>MUNICIPIO DE VEGA ALTA- CELI</t>
  </si>
  <si>
    <t>3027790000</t>
  </si>
  <si>
    <t>"PREPA CLOSED" OFICINA PROCURADOR DEL PACIENTE</t>
  </si>
  <si>
    <t>7844392564</t>
  </si>
  <si>
    <t>MUNICIPIO DE PONCE- ALUMBRADO PUBLICO</t>
  </si>
  <si>
    <t>9112164002</t>
  </si>
  <si>
    <t>7356940000</t>
  </si>
  <si>
    <t>MUNICIPIO DE YAUCO- EXCLUSIONES</t>
  </si>
  <si>
    <t>6278142000</t>
  </si>
  <si>
    <t>MUNICIPIO DE HORMIGUEROS- CELI</t>
  </si>
  <si>
    <t>2927790000</t>
  </si>
  <si>
    <t>GENERAL SERVICE ADM</t>
  </si>
  <si>
    <t>6143594562</t>
  </si>
  <si>
    <t>JUNTA DE RELACIONES DEL TRABAJO (JRT)</t>
  </si>
  <si>
    <t>2317790000</t>
  </si>
  <si>
    <t>MUNICIPIO DE AGUADA- CELI</t>
  </si>
  <si>
    <t>3748786720</t>
  </si>
  <si>
    <t>CENTRO COMPRENSIVO DE CANCER</t>
  </si>
  <si>
    <t>4478142000</t>
  </si>
  <si>
    <t>MUNICIPIO DE ISABELA- CELI</t>
  </si>
  <si>
    <t>3577538674</t>
  </si>
  <si>
    <t>MUNICIPIO DE VIEQUES - ALUMBRADO PUBLICO</t>
  </si>
  <si>
    <t>6619142000</t>
  </si>
  <si>
    <t>MUNICIPIO DE CATANO- CELI</t>
  </si>
  <si>
    <t>4217790000</t>
  </si>
  <si>
    <t>9244168187</t>
  </si>
  <si>
    <t>0486598229</t>
  </si>
  <si>
    <t>OFICINA DE ETICA GUBERNAMENTAL</t>
  </si>
  <si>
    <t>9724526135</t>
  </si>
  <si>
    <t>DEPARTAMENTO DE SALUD (DS)</t>
  </si>
  <si>
    <t>5263104311</t>
  </si>
  <si>
    <t>MUNICIPIO DE GUANICA-  EXCLUSIONES</t>
  </si>
  <si>
    <t>0550520209</t>
  </si>
  <si>
    <t>MUNICIPIO DE NARANJITO- ALUMBRADO PUBLICO</t>
  </si>
  <si>
    <t>2699661631</t>
  </si>
  <si>
    <t>MUNICIPIO DE GUANICA- ALUMBRADO PUBLICO</t>
  </si>
  <si>
    <t>9127790000</t>
  </si>
  <si>
    <t>CONSORCIO DEL NOROESTE</t>
  </si>
  <si>
    <t>4507790000</t>
  </si>
  <si>
    <t>5237790000</t>
  </si>
  <si>
    <t>U S ARMY GARRISON</t>
  </si>
  <si>
    <t>1777800000</t>
  </si>
  <si>
    <t>MUNICIPIO DE LAJAS- CELI</t>
  </si>
  <si>
    <t>2909142000</t>
  </si>
  <si>
    <t>MUNICIPIO DE SAN JUAN-CELI</t>
  </si>
  <si>
    <t>3407790000</t>
  </si>
  <si>
    <t>3496100000</t>
  </si>
  <si>
    <t>MUNICIPIO DE HATILLO- EXCLUSIONES</t>
  </si>
  <si>
    <t>8178142000</t>
  </si>
  <si>
    <t>MUNICIPIO DE HATILLO- CELI</t>
  </si>
  <si>
    <t>3507790000</t>
  </si>
  <si>
    <t>MUNICIPIO DE CIALES- CELI</t>
  </si>
  <si>
    <t>6961093866</t>
  </si>
  <si>
    <t>MUNICIPIO DE SANTA ISABEL- ALUMBRADO PUBLICO</t>
  </si>
  <si>
    <t>4517790000</t>
  </si>
  <si>
    <t>9846296044</t>
  </si>
  <si>
    <t>US POST OFFICE</t>
  </si>
  <si>
    <t>3521393158</t>
  </si>
  <si>
    <t>"PREPA CLOSED" COSSEC</t>
  </si>
  <si>
    <t>0517790000</t>
  </si>
  <si>
    <t>1619142000</t>
  </si>
  <si>
    <t>7331941000</t>
  </si>
  <si>
    <t>MUNICIPIO DE JUANA DIAZ- EXCLUSIONES</t>
  </si>
  <si>
    <t>03-4104-40001-000-000-0000</t>
  </si>
  <si>
    <t>1691240650</t>
  </si>
  <si>
    <t>CUERPO DE BOMBEROS (CB)</t>
  </si>
  <si>
    <t>9019142000</t>
  </si>
  <si>
    <t>MUNICIPIO DE FAJARDO - CELI</t>
  </si>
  <si>
    <t>0147805974</t>
  </si>
  <si>
    <t>5827790000</t>
  </si>
  <si>
    <t>7585536248</t>
  </si>
  <si>
    <t>0617790000</t>
  </si>
  <si>
    <t>MUNICIPIO DE ARROYO- CELI</t>
  </si>
  <si>
    <t>7140100300</t>
  </si>
  <si>
    <t>7507790000</t>
  </si>
  <si>
    <t>MUNICIPIO DE DORADO- CELI</t>
  </si>
  <si>
    <t>4960048129</t>
  </si>
  <si>
    <t>ADMINISTRACION DE SERVICIOS GENERALES (ASG)</t>
  </si>
  <si>
    <t>6909142000</t>
  </si>
  <si>
    <t>8149142000</t>
  </si>
  <si>
    <t>6572912661</t>
  </si>
  <si>
    <t>MUNICIPIO DE CAYEY- ALUMBRADO PUBLICO</t>
  </si>
  <si>
    <t>5948149846</t>
  </si>
  <si>
    <t>MUNICIPIO DE ARROYO- EXCLUSIONES</t>
  </si>
  <si>
    <t>1149142000</t>
  </si>
  <si>
    <t>US INMIGRATION &amp; NATURALIZ</t>
  </si>
  <si>
    <t>4261741563</t>
  </si>
  <si>
    <t>CONSEJO SOBRE DEFICIENCIAS EN EL DESARROLLO (CEDD)</t>
  </si>
  <si>
    <t>5998901683</t>
  </si>
  <si>
    <t>EST EXPERIMENTAL-ADJUNTAS</t>
  </si>
  <si>
    <t>2589590000</t>
  </si>
  <si>
    <t>MUNICIPIO DE QUEBRADILLAS -  EXCLUSIONES</t>
  </si>
  <si>
    <t>3438763700</t>
  </si>
  <si>
    <t>JOB CORPS</t>
  </si>
  <si>
    <t>1832602417</t>
  </si>
  <si>
    <t>0693940000</t>
  </si>
  <si>
    <t>MUNICIPIO DE AGUADILLA- EXCLUSIONES</t>
  </si>
  <si>
    <t>4438750871</t>
  </si>
  <si>
    <t>MUNICIPIO DE JAYUYA- ALUMBRADO PUBLICO</t>
  </si>
  <si>
    <t>0683735287</t>
  </si>
  <si>
    <t>MUNICIPIO DE LARES- ALUMBRADO PUBLICO</t>
  </si>
  <si>
    <t>6561593468</t>
  </si>
  <si>
    <t>8228000784</t>
  </si>
  <si>
    <t>1302023967</t>
  </si>
  <si>
    <t>MUNICIPIO DE VEGA BAJA- ALUMBRADO PUBLICO</t>
  </si>
  <si>
    <t>03-1422-14202-000-000-0000</t>
  </si>
  <si>
    <t>0607790000</t>
  </si>
  <si>
    <t>MUNICIPIO DE GUANICA - CELI</t>
  </si>
  <si>
    <t>5417790000</t>
  </si>
  <si>
    <t>MUNICIPIO DE GUAYANILLA- CELI</t>
  </si>
  <si>
    <t>0378142000</t>
  </si>
  <si>
    <t>MUNICIPIO DE QUEBRADILLAS - CELI</t>
  </si>
  <si>
    <t>3346879952</t>
  </si>
  <si>
    <t>CORPORACION DEL CENTRO CARDIOVASCULAR DE PUERTO RICO Y EL CARIBE</t>
  </si>
  <si>
    <t>9417790000</t>
  </si>
  <si>
    <t>3645814716</t>
  </si>
  <si>
    <t>OFICINA DEL CONTRALOR</t>
  </si>
  <si>
    <t>1652280000</t>
  </si>
  <si>
    <t>MUNICIPIO DE VILLALBA-EXCLUSIONES</t>
  </si>
  <si>
    <t>4709132081</t>
  </si>
  <si>
    <t>DEPARTAMENTO DE CORRECCION Y REHABILITACION (DCR)</t>
  </si>
  <si>
    <t>2295140000</t>
  </si>
  <si>
    <t>7756030581</t>
  </si>
  <si>
    <t>DEPARTAMENTO DE SALUD - HOSPITAL UNIVERSITARIO</t>
  </si>
  <si>
    <t>2700451232</t>
  </si>
  <si>
    <t>INSTITUTO DE CIENCIAS FORENSES</t>
  </si>
  <si>
    <t>9022613771</t>
  </si>
  <si>
    <t>OFICINA DEL PROCURADOR DEL CIUDADANO</t>
  </si>
  <si>
    <t>5117790000</t>
  </si>
  <si>
    <t>HIDTA</t>
  </si>
  <si>
    <t>2449700000</t>
  </si>
  <si>
    <t>MUNICIPIO DE CABO ROJO-CELI</t>
  </si>
  <si>
    <t>7044497217</t>
  </si>
  <si>
    <t>4607790000</t>
  </si>
  <si>
    <t>3217790000</t>
  </si>
  <si>
    <t>2968272042</t>
  </si>
  <si>
    <t>FIDEICOMISO INSTITUCIONAL DE LA GUARDIA NACIONAL (FIGNA)</t>
  </si>
  <si>
    <t>7344851086</t>
  </si>
  <si>
    <t>1507790000</t>
  </si>
  <si>
    <t>MUNICIPIO DE BARRANQUITAS- CELI</t>
  </si>
  <si>
    <t>4332361000</t>
  </si>
  <si>
    <t>MUNICIPIO DE YABUCOA- CELI</t>
  </si>
  <si>
    <t>0536731000</t>
  </si>
  <si>
    <t>MUNICIPIO DE SALINAS - EXCLUSIONES</t>
  </si>
  <si>
    <t>1119142000</t>
  </si>
  <si>
    <t>9579171297</t>
  </si>
  <si>
    <t>0100799750</t>
  </si>
  <si>
    <t>MUNICIPIO DE GURABO- EXCLUSIONES</t>
  </si>
  <si>
    <t>2519142000</t>
  </si>
  <si>
    <t>2607790000</t>
  </si>
  <si>
    <t>1192044784</t>
  </si>
  <si>
    <t>4427790000</t>
  </si>
  <si>
    <t>U S CUSTOMS CARIBBEAN</t>
  </si>
  <si>
    <t>7736845181</t>
  </si>
  <si>
    <t>MUNICIPIO DE GURABO- CELI</t>
  </si>
  <si>
    <t>5553731775</t>
  </si>
  <si>
    <t>MUNICIPIO DE CANOVANAS- ALUMBRADO PUBLICO</t>
  </si>
  <si>
    <t>2159534403</t>
  </si>
  <si>
    <t>MUNICIPIO DE TOA BAJA- ALUMBRADO PUBLICO</t>
  </si>
  <si>
    <t>0022107827</t>
  </si>
  <si>
    <t>ADMINISTRACION PARA EL DESARROLLO DE EMPRESAS AGROPECUARIAS (ADEA)</t>
  </si>
  <si>
    <t>9607790000</t>
  </si>
  <si>
    <t>2809093927</t>
  </si>
  <si>
    <t>MUNICIPIO DE VIEQUES- CELI</t>
  </si>
  <si>
    <t>0430710133</t>
  </si>
  <si>
    <t>MUNICIPIO DE MOCA- ALUMBRADO PUBLICO</t>
  </si>
  <si>
    <t>3365503711</t>
  </si>
  <si>
    <t>DEPARTAMENTO DE LA VIVIENDA (DV)</t>
  </si>
  <si>
    <t>1519142000</t>
  </si>
  <si>
    <t>MUNICIPIO DE JUNCOS- CELI</t>
  </si>
  <si>
    <t>8011274760</t>
  </si>
  <si>
    <t>ASOC DE DUEÃ‘OS DE PASEO ALTO</t>
  </si>
  <si>
    <t>3721840033</t>
  </si>
  <si>
    <t>OFICINA DE LA PROCURADORA DE LAS MUJERES (OPM)</t>
  </si>
  <si>
    <t>2917790000</t>
  </si>
  <si>
    <t>EL YUNQUE NATIONAL FOREST</t>
  </si>
  <si>
    <t>3935022957</t>
  </si>
  <si>
    <t>MUNICIPIO DE ARECIBO- ALUMBRADO PUBLICO</t>
  </si>
  <si>
    <t>7105500000</t>
  </si>
  <si>
    <t>MUNICIPIO DE SAN SEBASTIAN - EXCLUSIONES</t>
  </si>
  <si>
    <t>7372940000</t>
  </si>
  <si>
    <t>MUNICIPIO DE UTUADO- CELI</t>
  </si>
  <si>
    <t>6948388928</t>
  </si>
  <si>
    <t>MUNICIPIO DE LAJAS- ALUMBRADO PUBLICO</t>
  </si>
  <si>
    <t>8420278681</t>
  </si>
  <si>
    <t>UNIVERSIDAD DE PUERTO RICO EN CAROLINA</t>
  </si>
  <si>
    <t>7539520000</t>
  </si>
  <si>
    <t>4619142000</t>
  </si>
  <si>
    <t>4609764700</t>
  </si>
  <si>
    <t>UNIVERSIDAD DE PUERTO RICO EN BAYAMON</t>
  </si>
  <si>
    <t>5019142000</t>
  </si>
  <si>
    <t>3249142000</t>
  </si>
  <si>
    <t>4230368390</t>
  </si>
  <si>
    <t>MUNICIPIO DE CAMUY- ALUMBRADO PUBLICO</t>
  </si>
  <si>
    <t>5020222278</t>
  </si>
  <si>
    <t>MUNICIPIO DE ARROYO- ALUMBRADO PUBLICO</t>
  </si>
  <si>
    <t>2417790000</t>
  </si>
  <si>
    <t>MUNICIPIO DE CIDRA- CELI</t>
  </si>
  <si>
    <t>2305550315</t>
  </si>
  <si>
    <t>MUNICIPIO DE CULEBRA- EXCLUSIONES</t>
  </si>
  <si>
    <t>4878142000</t>
  </si>
  <si>
    <t>MUNICIPIO DE MARICAO- CELI</t>
  </si>
  <si>
    <t>1178142000</t>
  </si>
  <si>
    <t>3032505804</t>
  </si>
  <si>
    <t>WRITEOFF BALANCES GOVERNMENT ACCOUNTS</t>
  </si>
  <si>
    <t>8919142000</t>
  </si>
  <si>
    <t>MUNICIPIO DE CAGUAS- ALUMBRADO PUBLICO</t>
  </si>
  <si>
    <t>8364041105</t>
  </si>
  <si>
    <t>5644650518</t>
  </si>
  <si>
    <t>MUNICIPIO DE GURABO- ALUMBRADO PUBLICO</t>
  </si>
  <si>
    <t>8777520847</t>
  </si>
  <si>
    <t>MUNICIPIO DE LAS PIEDRAS- ALUMBRADO PUBLICO</t>
  </si>
  <si>
    <t>2590954218</t>
  </si>
  <si>
    <t>MUNICIPIO DE BARCELONETA-EXCLUSIONES</t>
  </si>
  <si>
    <t>2658953033</t>
  </si>
  <si>
    <t>7896442760</t>
  </si>
  <si>
    <t>4239142000</t>
  </si>
  <si>
    <t>US FOOD AND DRUG ADMINISTR</t>
  </si>
  <si>
    <t>1139142000</t>
  </si>
  <si>
    <t>FEDERAL COMMUNICATION COMM</t>
  </si>
  <si>
    <t>03-1421-14203-000-000-0000</t>
  </si>
  <si>
    <t>4137790000</t>
  </si>
  <si>
    <t>U S ARMY RESERVE</t>
  </si>
  <si>
    <t>2707790000</t>
  </si>
  <si>
    <t>8719142000</t>
  </si>
  <si>
    <t>7303250165</t>
  </si>
  <si>
    <t>6707790000</t>
  </si>
  <si>
    <t>6560850146</t>
  </si>
  <si>
    <t>MUNICIPIO DE VEGA ALTA- EXCLUSIONES</t>
  </si>
  <si>
    <t>4261175367</t>
  </si>
  <si>
    <t>DEPARTAMENTO DE TRANSPORTACION Y OBRAS PUBLICAS (DTOP)</t>
  </si>
  <si>
    <t>6307790000</t>
  </si>
  <si>
    <t>9178557878</t>
  </si>
  <si>
    <t>4214135828</t>
  </si>
  <si>
    <t>ADMINISTRACION DE SERVICIOS MEDICOS DE PUERTO RICO (ASEM)</t>
  </si>
  <si>
    <t>4938285981</t>
  </si>
  <si>
    <t>INSTITUTO SOCIO-ECONOMICO COMUNITARIO(INSEC), INC</t>
  </si>
  <si>
    <t>6654696783</t>
  </si>
  <si>
    <t>MUNICIPIO DE MAUNABO- EXCLUSIONES</t>
  </si>
  <si>
    <t>9017790000</t>
  </si>
  <si>
    <t>CONSORCIO SUROESTE/SAN GERMAN</t>
  </si>
  <si>
    <t>2819142000</t>
  </si>
  <si>
    <t>MUNICIPIO DE COMERIO- CELI</t>
  </si>
  <si>
    <t>3113163192</t>
  </si>
  <si>
    <t>MUNICIPIO DE NARANJITO- CELI</t>
  </si>
  <si>
    <t>6468127415</t>
  </si>
  <si>
    <t>MUNICIPIO DE PATILLAS- EXCLUSIONES</t>
  </si>
  <si>
    <t>7978142000</t>
  </si>
  <si>
    <t>MUNICIPIO DE NAGUABO- CELI</t>
  </si>
  <si>
    <t>4030803733</t>
  </si>
  <si>
    <t>AUTORIDAD DEL PUERTO DE LAS AMERICAS</t>
  </si>
  <si>
    <t>7148566477</t>
  </si>
  <si>
    <t>CUERPO DE EMERGENCIAS MEDICAS DE PUERTO RICO (CEMPR)</t>
  </si>
  <si>
    <t>6217790000</t>
  </si>
  <si>
    <t>8909142000</t>
  </si>
  <si>
    <t>8615102226</t>
  </si>
  <si>
    <t>3117790000</t>
  </si>
  <si>
    <t>DHS, USCPB, NLC-LAGUNA</t>
  </si>
  <si>
    <t>7971962802</t>
  </si>
  <si>
    <t>MUNICIPIO DE RIO GRANDE- ALUMBRADO PUBLICO</t>
  </si>
  <si>
    <t>2878142000</t>
  </si>
  <si>
    <t>1137790000</t>
  </si>
  <si>
    <t>0283050000</t>
  </si>
  <si>
    <t>8417790000</t>
  </si>
  <si>
    <t>1617100000</t>
  </si>
  <si>
    <t>MUNICIPIO DE ISABELA- EXCLUSIONES</t>
  </si>
  <si>
    <t>6517790000</t>
  </si>
  <si>
    <t>MUNICIPIO DE SAN GERMAN- CELI</t>
  </si>
  <si>
    <t>8094329012</t>
  </si>
  <si>
    <t>EST EXPERIMENTAL GURABO</t>
  </si>
  <si>
    <t>6031501118</t>
  </si>
  <si>
    <t>DEPARTAMENTO DEL TRABAJO Y RECURSOS HUMANOS (DTRH)</t>
  </si>
  <si>
    <t>3236484462</t>
  </si>
  <si>
    <t>DEPARTAMENTO DE RECURSOS NATURALES Y AMBIENTALES (DRNA)</t>
  </si>
  <si>
    <t>5049142000</t>
  </si>
  <si>
    <t>3125355169</t>
  </si>
  <si>
    <t>MUNICIPIO DE GUAYNABO- EXCLUSIONES</t>
  </si>
  <si>
    <t>5705152316</t>
  </si>
  <si>
    <t>MUNICIPIO DE BARCELONETA- ALUMBRADO PUBLICO</t>
  </si>
  <si>
    <t>1807594833</t>
  </si>
  <si>
    <t>0282737114</t>
  </si>
  <si>
    <t>DEPARTAMENTO DE AGRICULTURA (DA)</t>
  </si>
  <si>
    <t>8412586199</t>
  </si>
  <si>
    <t>UNIVERSIDAD DE PUERTO RICO EN ARECIBO</t>
  </si>
  <si>
    <t>8729142000</t>
  </si>
  <si>
    <t>"PREPA CLOSED" CAMARA DE REPRESENTANTES</t>
  </si>
  <si>
    <t>0649091035</t>
  </si>
  <si>
    <t>CORPORACION DEL CONSERVATORIO DE MUSICA DE PUERTO RICO (CCMPR)</t>
  </si>
  <si>
    <t>5929142000</t>
  </si>
  <si>
    <t>FEDERAL BUREAU OF PRISONS</t>
  </si>
  <si>
    <t>1349142000</t>
  </si>
  <si>
    <t>U.S.A.F.- T.A.R.S. PO0004485</t>
  </si>
  <si>
    <t>0257917504</t>
  </si>
  <si>
    <t>3422979654</t>
  </si>
  <si>
    <t>UNIVERSIDAD DE PUERTO RICO EN AGUADILLA</t>
  </si>
  <si>
    <t>6029142000</t>
  </si>
  <si>
    <t>9034750633</t>
  </si>
  <si>
    <t>8507790000</t>
  </si>
  <si>
    <t>9124151652</t>
  </si>
  <si>
    <t>6441738310</t>
  </si>
  <si>
    <t>7960630285</t>
  </si>
  <si>
    <t>8257584489</t>
  </si>
  <si>
    <t>HOTEL DEVELOPMENT CORPORATION</t>
  </si>
  <si>
    <t>6807790000</t>
  </si>
  <si>
    <t>MUNICIPIO DE TOA ALTA- CELI</t>
  </si>
  <si>
    <t>4217197649</t>
  </si>
  <si>
    <t>OFICINA DE GERENCIA DE PERMISOS (OGPE)</t>
  </si>
  <si>
    <t>8517790000</t>
  </si>
  <si>
    <t>MUNICIPIO DE YAUCO- CELI</t>
  </si>
  <si>
    <t>7432291000</t>
  </si>
  <si>
    <t>6809648377</t>
  </si>
  <si>
    <t>MUNICIPIO DE MAYAGUEZ- ALUMBRADO PUBLICO</t>
  </si>
  <si>
    <t>9044050000</t>
  </si>
  <si>
    <t>0117790000</t>
  </si>
  <si>
    <t>SERVICIOS MEDICOS UNIVERSITARIOS INC</t>
  </si>
  <si>
    <t>1407790000</t>
  </si>
  <si>
    <t>6378142000</t>
  </si>
  <si>
    <t>7804723731</t>
  </si>
  <si>
    <t>7670819114</t>
  </si>
  <si>
    <t>MUNICIPIO DE CEIBA- ALUMBRADO PUBLICO</t>
  </si>
  <si>
    <t>6717343394</t>
  </si>
  <si>
    <t>MUNICIPIO DE HUMACAO- ALUMBRADO PUBLICO</t>
  </si>
  <si>
    <t>7435043063</t>
  </si>
  <si>
    <t>COMISION ESTATAL ELECCIONES</t>
  </si>
  <si>
    <t>7242854770</t>
  </si>
  <si>
    <t>MUNICIPIO DE NARANJITO - EXCLUSIONES</t>
  </si>
  <si>
    <t>4386019040</t>
  </si>
  <si>
    <t>ESTACION EXPERIMENTAL AGRICOLA</t>
  </si>
  <si>
    <t>4947188983</t>
  </si>
  <si>
    <t>UNIVERSIDAD DE PUERTO RICO EN CAYEY</t>
  </si>
  <si>
    <t>2119499793</t>
  </si>
  <si>
    <t>ADMINISTRACION DE FAMILIAS Y NINOS (ADFAN)</t>
  </si>
  <si>
    <t>4303660478</t>
  </si>
  <si>
    <t>3127790000</t>
  </si>
  <si>
    <t>CONSORCIO MAYAGUEZ-LAS MARIAS</t>
  </si>
  <si>
    <t>8809142000</t>
  </si>
  <si>
    <t>4227897288</t>
  </si>
  <si>
    <t>MUNICIPIO DE CAGUAS-EXCLUSIONES</t>
  </si>
  <si>
    <t>9201890741</t>
  </si>
  <si>
    <t>MUNICIPIO DE LAS MARIAS - EXCLUSIONES</t>
  </si>
  <si>
    <t>0213883991</t>
  </si>
  <si>
    <t>5539142000</t>
  </si>
  <si>
    <t>"PREPA CLOSED" SISTEMA RETIRO PARA MAESTROS</t>
  </si>
  <si>
    <t>9943660974</t>
  </si>
  <si>
    <t>MUNICIPIO DE MOROVIS- ALUMBRADO PUBLICO</t>
  </si>
  <si>
    <t>2341721307</t>
  </si>
  <si>
    <t>UPR RECINTO UNIV MAYAGUEZ</t>
  </si>
  <si>
    <t>7407790000</t>
  </si>
  <si>
    <t>3267869596</t>
  </si>
  <si>
    <t>DEPARTAMENTO DE ESTADO (DE)</t>
  </si>
  <si>
    <t>8217790000</t>
  </si>
  <si>
    <t>7768602000</t>
  </si>
  <si>
    <t>MUNICIPIO DE DORADO- EXCLUSIONES</t>
  </si>
  <si>
    <t>3203077450</t>
  </si>
  <si>
    <t>SENADO DE PUERTO RICO</t>
  </si>
  <si>
    <t>5239142000</t>
  </si>
  <si>
    <t>8807790000</t>
  </si>
  <si>
    <t>MUNICIPIO DE CIDRA- ALUMBRADO PUBLICO</t>
  </si>
  <si>
    <t>8601983046</t>
  </si>
  <si>
    <t>3178142000</t>
  </si>
  <si>
    <t>8904025520</t>
  </si>
  <si>
    <t>5868207244</t>
  </si>
  <si>
    <t>MUNICIPIO DE PATILLAS- CELI</t>
  </si>
  <si>
    <t>8215024317</t>
  </si>
  <si>
    <t>1909142000</t>
  </si>
  <si>
    <t>1227790000</t>
  </si>
  <si>
    <t>CONSORCIO SUR CENTRAL ASIFAL</t>
  </si>
  <si>
    <t>2232291000</t>
  </si>
  <si>
    <t>MUNICIPIO DE SAN JUAN- EXCLUSIONES</t>
  </si>
  <si>
    <t>1308064818</t>
  </si>
  <si>
    <t>4829142000</t>
  </si>
  <si>
    <t>FEDERAL AVIATION ADM.</t>
  </si>
  <si>
    <t>0718451466</t>
  </si>
  <si>
    <t>MUNICIPIO DE BARCELONETA - CELI</t>
  </si>
  <si>
    <t>6865386562</t>
  </si>
  <si>
    <t>DEPARTAMENTO DE SALUD - PROGRAMA ASISTENCIA MEDICA</t>
  </si>
  <si>
    <t>6521851727</t>
  </si>
  <si>
    <t>3107821463</t>
  </si>
  <si>
    <t>UNIVERSIDAD DE PUERTO RICO EN UTUADO</t>
  </si>
  <si>
    <t>5425961000</t>
  </si>
  <si>
    <t>MUNICIPIO DE LAS PIEDRAS- EXCLUSIONES</t>
  </si>
  <si>
    <t>4341524005</t>
  </si>
  <si>
    <t>7116063022</t>
  </si>
  <si>
    <t>LOTERIA DE PUERTO RICO</t>
  </si>
  <si>
    <t>6319142000</t>
  </si>
  <si>
    <t>9124280542</t>
  </si>
  <si>
    <t>AUTORIDAD DE LOS PUERTOS (AP)</t>
  </si>
  <si>
    <t>9507790000</t>
  </si>
  <si>
    <t>0319142000</t>
  </si>
  <si>
    <t>4888158467</t>
  </si>
  <si>
    <t>MUNICIPIO DE SALINAS- ALUMBRADO PUBLICO</t>
  </si>
  <si>
    <t>2646375045</t>
  </si>
  <si>
    <t>MUNICIPIO DE FAJARDO- ALUMBRADO PUBLICO</t>
  </si>
  <si>
    <t>6191975176</t>
  </si>
  <si>
    <t>MUNICIPIO DE PENUELAS- EXCLUSIONES</t>
  </si>
  <si>
    <t>3189281000</t>
  </si>
  <si>
    <t>8116850470</t>
  </si>
  <si>
    <t>6334821837</t>
  </si>
  <si>
    <t>SUPERINTENDENCIA DEL CAPITOLIO</t>
  </si>
  <si>
    <t>3417790000</t>
  </si>
  <si>
    <t>3339142000</t>
  </si>
  <si>
    <t>"PREPA CLOSED" OFIC PARA LA LIQUIDACION D</t>
  </si>
  <si>
    <t>2388347744</t>
  </si>
  <si>
    <t>MUNICIPIO DE RINCON - ALUMBRADO PUBLICO</t>
  </si>
  <si>
    <t>6045655765</t>
  </si>
  <si>
    <t>3700946289</t>
  </si>
  <si>
    <t>ESTACION EXPERIMENTAL - JUANA DIAZ</t>
  </si>
  <si>
    <t>4407790000</t>
  </si>
  <si>
    <t>7007387010</t>
  </si>
  <si>
    <t>MUNICIPIO DE HATILLO-  ALUMBRADO PUBLICO</t>
  </si>
  <si>
    <t>7315881048</t>
  </si>
  <si>
    <t>MUNICIPIO DE YAUCO- ALUMBRADO PUBLICO</t>
  </si>
  <si>
    <t>9809142000</t>
  </si>
  <si>
    <t>5219142000</t>
  </si>
  <si>
    <t>MUNICIPIO DE TRUJILLO ALTO- CELI</t>
  </si>
  <si>
    <t>9707790000</t>
  </si>
  <si>
    <t>9369003056</t>
  </si>
  <si>
    <t>DEPARTAMENTO DE SALUD - PROGRAMA WIC</t>
  </si>
  <si>
    <t>0439530858</t>
  </si>
  <si>
    <t>MUNICIPIO DE UTUADO- ALUMBRADO PUBLICO</t>
  </si>
  <si>
    <t>1917790000</t>
  </si>
  <si>
    <t>6390374191</t>
  </si>
  <si>
    <t>MUNICIPIO DE CATAÃ‘O- ALUMBRADO PUBLICO</t>
  </si>
  <si>
    <t>3357618923</t>
  </si>
  <si>
    <t>MUNICIPIO DE YABUCOA-ALUMBRADO PUBLICO</t>
  </si>
  <si>
    <t>7021223507</t>
  </si>
  <si>
    <t>3242496048</t>
  </si>
  <si>
    <t>3100567255</t>
  </si>
  <si>
    <t>OFICINA DE GERENCIA Y PRESUPUESTO (OGP)</t>
  </si>
  <si>
    <t>6297718347</t>
  </si>
  <si>
    <t>4782729844</t>
  </si>
  <si>
    <t>2517790000</t>
  </si>
  <si>
    <t>9937347254</t>
  </si>
  <si>
    <t>SERVICIO DE EXT AGRICOLA</t>
  </si>
  <si>
    <t>3049142000</t>
  </si>
  <si>
    <t>TROPICAL AGRIC RESEARCH ST</t>
  </si>
  <si>
    <t>7040804939</t>
  </si>
  <si>
    <t>MUNICIPIO DE MANATI- ALUMBRADO PUBLICO</t>
  </si>
  <si>
    <t>1491933759</t>
  </si>
  <si>
    <t>MUNICIPIO DE BAYAMON - EXCLUSIONES</t>
  </si>
  <si>
    <t>7365784983</t>
  </si>
  <si>
    <t>ADMINISTRACION PARA EL CUIDO Y DESARROLLO INTEGRAL DE LA NINEZ (ACUDEN)</t>
  </si>
  <si>
    <t>4047031076</t>
  </si>
  <si>
    <t>AUTORIDAD DE TIERRAS DE PUERTO RICO (AT)</t>
  </si>
  <si>
    <t>03-4104-40006-000-000-0000</t>
  </si>
  <si>
    <t>6506671238</t>
  </si>
  <si>
    <t>6504168670</t>
  </si>
  <si>
    <t>MUNICIPIO DE NAGUABO - EXCLUSIONES</t>
  </si>
  <si>
    <t>5507790000</t>
  </si>
  <si>
    <t>MUNICIPIO DE COROZAL- CELI</t>
  </si>
  <si>
    <t>2980401000</t>
  </si>
  <si>
    <t>8049944487</t>
  </si>
  <si>
    <t>1960209901</t>
  </si>
  <si>
    <t>MUNICIPIO DE OROCOVIS- ALUMBRADO PUBLICO</t>
  </si>
  <si>
    <t>0036220300</t>
  </si>
  <si>
    <t>MUNICIPIO DE JUNCOS- ALUMBRADO PUBLICO</t>
  </si>
  <si>
    <t>1327790000</t>
  </si>
  <si>
    <t>4516846447</t>
  </si>
  <si>
    <t>WJ NORRIS,ASSOCIATES</t>
  </si>
  <si>
    <t>5127790000</t>
  </si>
  <si>
    <t>CONSORCIO DE LA MONTANA</t>
  </si>
  <si>
    <t>7517790000</t>
  </si>
  <si>
    <t>9968142000</t>
  </si>
  <si>
    <t>7417790000</t>
  </si>
  <si>
    <t>5584302777</t>
  </si>
  <si>
    <t>MUNICIPIO DE AIBONITO- ALUMBRADO PUBLICO</t>
  </si>
  <si>
    <t>0385455814</t>
  </si>
  <si>
    <t>AUTORIDAD DEL DISTRITO DEL CENTRO CONVENCIONES</t>
  </si>
  <si>
    <t>1719142000</t>
  </si>
  <si>
    <t>9319789278</t>
  </si>
  <si>
    <t>0088142000</t>
  </si>
  <si>
    <t>0629142000</t>
  </si>
  <si>
    <t>9313183231</t>
  </si>
  <si>
    <t>3893366964</t>
  </si>
  <si>
    <t>MUNICIPIO DE VEGA ALTA- ALUMBRADO PUBLICO</t>
  </si>
  <si>
    <t>0417790000</t>
  </si>
  <si>
    <t>9232851000</t>
  </si>
  <si>
    <t>MUNICIPIO DE OROCOVIS- CELI</t>
  </si>
  <si>
    <t>3319142000</t>
  </si>
  <si>
    <t>MUNICIPIO DE LAS MARIAS- CELI</t>
  </si>
  <si>
    <t>4354014781</t>
  </si>
  <si>
    <t>US IMMIGRATION AND CUSTOMS ENFORCEMENT (ICE)</t>
  </si>
  <si>
    <t>2885980000</t>
  </si>
  <si>
    <t>MUNICIPIO DE HORMIGUEROS- EXCLUSIONES</t>
  </si>
  <si>
    <t>4551940000</t>
  </si>
  <si>
    <t>9360731000</t>
  </si>
  <si>
    <t>1313501000</t>
  </si>
  <si>
    <t>2523183476</t>
  </si>
  <si>
    <t>MUNICIPIO DE GUAYANILLA- ALUMBRADO PUBLICO</t>
  </si>
  <si>
    <t>6430305936</t>
  </si>
  <si>
    <t>MUNICIPIO DE NAGUABO- ALUMBRADO PUBLICO</t>
  </si>
  <si>
    <t>0664900530</t>
  </si>
  <si>
    <t>MUNICIPIO DE CAROLINA- EXCLUSIONES</t>
  </si>
  <si>
    <t>8317790000</t>
  </si>
  <si>
    <t>2629142000</t>
  </si>
  <si>
    <t>"PREPA CLOSED" DEPARTAMENTO DE RECREACION Y DEPORTES (DRD)</t>
  </si>
  <si>
    <t>0709225913</t>
  </si>
  <si>
    <t>8793940000</t>
  </si>
  <si>
    <t>MUNICIPIO DE RINCON- EXCLUSIONES</t>
  </si>
  <si>
    <t>1921370000</t>
  </si>
  <si>
    <t>MUNICIPIO DE AGUAS BUENAS- EXCLUSIONES</t>
  </si>
  <si>
    <t>8139521000</t>
  </si>
  <si>
    <t>8529142000</t>
  </si>
  <si>
    <t>4817790000</t>
  </si>
  <si>
    <t>FORCES SURVEILLANCE,SUPPORT</t>
  </si>
  <si>
    <t>3963290000</t>
  </si>
  <si>
    <t>MUNICIPIO DE LARES-  EXCLUSIONES</t>
  </si>
  <si>
    <t>0535402629</t>
  </si>
  <si>
    <t>8550880018</t>
  </si>
  <si>
    <t>6019732212</t>
  </si>
  <si>
    <t>MUNICIPIO DE FLORIDA- ALUMBRADO PUBLICO</t>
  </si>
  <si>
    <t>5963327475</t>
  </si>
  <si>
    <t>MUNICIPIO DE DORADO- ALUMBRADO PUBLICO</t>
  </si>
  <si>
    <t>0068209186</t>
  </si>
  <si>
    <t>MUNICIPIO DE AÃ‘ASCO- EXCLUSIONES</t>
  </si>
  <si>
    <t>8418952010</t>
  </si>
  <si>
    <t>7968295718</t>
  </si>
  <si>
    <t>MUNICIPIO DE SABANA GRANDE- EXCLUSIONES</t>
  </si>
  <si>
    <t>2363726665</t>
  </si>
  <si>
    <t>8210954266</t>
  </si>
  <si>
    <t>AGENCIA ESTATAL PARA EL MANEJO EMERGENCIAS Y ADMINISTRACION DE DESASTRES (AEMEAD)</t>
  </si>
  <si>
    <t>8927790000</t>
  </si>
  <si>
    <t>0707790000</t>
  </si>
  <si>
    <t>MUNICIPIO DE RIO GRANDE- CELI</t>
  </si>
  <si>
    <t>2407790000</t>
  </si>
  <si>
    <t>8475588419</t>
  </si>
  <si>
    <t>7474127275</t>
  </si>
  <si>
    <t>2193050000</t>
  </si>
  <si>
    <t>3201945796</t>
  </si>
  <si>
    <t>MUNICIPIO DE PENUELAS- ALUMBRADO PUBLICO</t>
  </si>
  <si>
    <t>9178142000</t>
  </si>
  <si>
    <t>4129142000</t>
  </si>
  <si>
    <t>4560622733</t>
  </si>
  <si>
    <t>MUNICIPIO DE MOCA- EXCLUSIONES</t>
  </si>
  <si>
    <t>9768961583</t>
  </si>
  <si>
    <t>6809142000</t>
  </si>
  <si>
    <t>9378142000</t>
  </si>
  <si>
    <t>1042331826</t>
  </si>
  <si>
    <t>MUNICIPIO DE CAROLINA- ALUMBRADO PUBLICO</t>
  </si>
  <si>
    <t>5449289656</t>
  </si>
  <si>
    <t>MUNICIPIO DE ISABELA - ALUMBRADO PUBLICO</t>
  </si>
  <si>
    <t>9237790000</t>
  </si>
  <si>
    <t>DEPARTMENT OF VETERAN AFFAIR / U S ARMY NATIONAL CEMETERY</t>
  </si>
  <si>
    <t>3871277499</t>
  </si>
  <si>
    <t>9462395562</t>
  </si>
  <si>
    <t>INSTITUTO DE ESTADISTICAS DE PUERTO RICO (IE)</t>
  </si>
  <si>
    <t>2589015288</t>
  </si>
  <si>
    <t>2244102000</t>
  </si>
  <si>
    <t>7088142000</t>
  </si>
  <si>
    <t>8619142000</t>
  </si>
  <si>
    <t>5309470194</t>
  </si>
  <si>
    <t>OFICINA ESTATAL DE CONSERVACION HISTORICA (OECH)</t>
  </si>
  <si>
    <t>0317790000</t>
  </si>
  <si>
    <t>3229142000</t>
  </si>
  <si>
    <t>9922875962</t>
  </si>
  <si>
    <t>CORP DEL FONDO DEL SEGURO</t>
  </si>
  <si>
    <t>4529142000</t>
  </si>
  <si>
    <t>3561601129</t>
  </si>
  <si>
    <t>CARRANZA PADILLA,JOSMARY</t>
  </si>
  <si>
    <t>3378142000</t>
  </si>
  <si>
    <t>0386762116</t>
  </si>
  <si>
    <t>MUNICIPIO DE JUNCOS- EXCLUSIONES</t>
  </si>
  <si>
    <t>7809142000</t>
  </si>
  <si>
    <t>2985501578</t>
  </si>
  <si>
    <t>OFICINA DEL PROCURADOR DE LAS PERSONAS PENSIONADAS Y DE LA TERCERA EDAD (OPPTE)</t>
  </si>
  <si>
    <t>9529142000</t>
  </si>
  <si>
    <t>2062365592</t>
  </si>
  <si>
    <t>MUNICIPIO DE VIEQUES-  EXCLUSIONES</t>
  </si>
  <si>
    <t>5322579234</t>
  </si>
  <si>
    <t>8558300000</t>
  </si>
  <si>
    <t>MUNICIPIO DE ARECIBO- EXCLUSIONES</t>
  </si>
  <si>
    <t>5517790000</t>
  </si>
  <si>
    <t>0979464842</t>
  </si>
  <si>
    <t>MUNICIPIO DE SAN GERMAN- ALUMBRADO PUBLICO</t>
  </si>
  <si>
    <t>1707790000</t>
  </si>
  <si>
    <t>3565042000</t>
  </si>
  <si>
    <t>2723983239</t>
  </si>
  <si>
    <t>SISTEMA RETIRO PARA MAESTROS</t>
  </si>
  <si>
    <t>3516110999</t>
  </si>
  <si>
    <t>UNIVERSIDAD DE PUERTO RICO EN PONCE</t>
  </si>
  <si>
    <t>8829142000</t>
  </si>
  <si>
    <t>2580935771</t>
  </si>
  <si>
    <t>AUTORIDAD DE EDIFICIOS PUBLICOS (AEP)</t>
  </si>
  <si>
    <t>4361120000</t>
  </si>
  <si>
    <t>4317790000</t>
  </si>
  <si>
    <t>3670717784</t>
  </si>
  <si>
    <t>AUTORIDAD DE TRANSPORTE MARITIMO DE PUERTO RICO Y LAS ISLAS MUNICIPIOS (ATM)</t>
  </si>
  <si>
    <t>6477212000</t>
  </si>
  <si>
    <t>MUNICIPIO DE CATANO- EXCLUSIONES</t>
  </si>
  <si>
    <t>1219142000</t>
  </si>
  <si>
    <t>SAN JUAN OBSERVATORY</t>
  </si>
  <si>
    <t>8791145094</t>
  </si>
  <si>
    <t>DEPARTAMENTO DE SEGURIDAD PUBLICA (NIE)</t>
  </si>
  <si>
    <t>5228221679</t>
  </si>
  <si>
    <t>6017790000</t>
  </si>
  <si>
    <t>CONS GUAYNABO / TOA BAJA</t>
  </si>
  <si>
    <t>3830088110</t>
  </si>
  <si>
    <t>MUNICIPIO DE JUANA DIAZ- ALUMBRADO PUBLICO</t>
  </si>
  <si>
    <t>6692745864</t>
  </si>
  <si>
    <t>DEPARTAMENTO DE SALUD-SALUD AMBIENTAL</t>
  </si>
  <si>
    <t>3499064596</t>
  </si>
  <si>
    <t>7919142000</t>
  </si>
  <si>
    <t>2991571000</t>
  </si>
  <si>
    <t>MUNICIPIO DE SAN LORENZO- EXCLUSIONES</t>
  </si>
  <si>
    <t>1629142000</t>
  </si>
  <si>
    <t>4160851886</t>
  </si>
  <si>
    <t>EST EXPERIMENTAL-LAJAS</t>
  </si>
  <si>
    <t>7613999109</t>
  </si>
  <si>
    <t>2395648377</t>
  </si>
  <si>
    <t>MUNICIPIO DE TRUJILLO ALTO - ALUMBRADO PUBLICO</t>
  </si>
  <si>
    <t>7094345250</t>
  </si>
  <si>
    <t>MUNICIPIO DE AGUADILLA- ALUMBRADO PUBLICO</t>
  </si>
  <si>
    <t>1716305527</t>
  </si>
  <si>
    <t>MUNICIPIO DE BARRANQUITAS- EXCLUSIONES</t>
  </si>
  <si>
    <t>9909142000</t>
  </si>
  <si>
    <t>9307790000</t>
  </si>
  <si>
    <t>2860335721</t>
  </si>
  <si>
    <t>US CUSTOMS AND BORDER PROTECTION</t>
  </si>
  <si>
    <t>5339691000</t>
  </si>
  <si>
    <t>U S POST OFFICE</t>
  </si>
  <si>
    <t>2907790000</t>
  </si>
  <si>
    <t>3539510131</t>
  </si>
  <si>
    <t>5278142000</t>
  </si>
  <si>
    <t>5702478095</t>
  </si>
  <si>
    <t>3994678395</t>
  </si>
  <si>
    <t>ADMINISTRACION COMPENSACIONES POR ACCIDENTES AUTOMOVILISTICOS (ACAA)</t>
  </si>
  <si>
    <t>1768187117</t>
  </si>
  <si>
    <t>6167973508</t>
  </si>
  <si>
    <t>7972655599</t>
  </si>
  <si>
    <t>MUNICIPIO DE CIALES- ALUMBRADO PUBLICO</t>
  </si>
  <si>
    <t>8418781000</t>
  </si>
  <si>
    <t>MUNICIPIO DE RIO GRANDE- EXCLUSIONES</t>
  </si>
  <si>
    <t>9407790000</t>
  </si>
  <si>
    <t>6607790000</t>
  </si>
  <si>
    <t>4078142000</t>
  </si>
  <si>
    <t>7317790000</t>
  </si>
  <si>
    <t>7106974861</t>
  </si>
  <si>
    <t>MUNICIPIO DE SAN GERMAN -EXCLUSIONES</t>
  </si>
  <si>
    <t>8878142000</t>
  </si>
  <si>
    <t>7850280035</t>
  </si>
  <si>
    <t>7310454649</t>
  </si>
  <si>
    <t>ADMINISTRACION DE LA INDUSTRIA Y EL DEPORTE HIPICO (AIDH)</t>
  </si>
  <si>
    <t>9119142000</t>
  </si>
  <si>
    <t>4978142000</t>
  </si>
  <si>
    <t>6417790000</t>
  </si>
  <si>
    <t>2267298022</t>
  </si>
  <si>
    <t>MUNICIPIO DE COMERIO- ALUMBRADO PUBLICO</t>
  </si>
  <si>
    <t>1996789552</t>
  </si>
  <si>
    <t>MUNICIPIO DE LAS MARIAS- ALUMBRADO PUBLICO</t>
  </si>
  <si>
    <t>6407790000</t>
  </si>
  <si>
    <t>7023330962</t>
  </si>
  <si>
    <t>MUNICIPIO DE CIALES- EXCLUSIONES</t>
  </si>
  <si>
    <t>3119142000</t>
  </si>
  <si>
    <t>SAN JUAN LABORATORIES</t>
  </si>
  <si>
    <t>5307790000</t>
  </si>
  <si>
    <t>5379842076</t>
  </si>
  <si>
    <t>COMPANIA PARA EL DESARROLLO INTEGRAL DE LA PENINSULA CANTERA (CDIPC)</t>
  </si>
  <si>
    <t>4973603423</t>
  </si>
  <si>
    <t>ADMINISTRACION PARA EL SUSTENTO DE MENORES (ASUME)</t>
  </si>
  <si>
    <t>8607790000</t>
  </si>
  <si>
    <t>0279029916</t>
  </si>
  <si>
    <t>7428521000</t>
  </si>
  <si>
    <t>MUNICIPIO DE LAJAS-  EXCLUSIONES</t>
  </si>
  <si>
    <t>0698741086</t>
  </si>
  <si>
    <t>0490318301</t>
  </si>
  <si>
    <t>MUNICIPIO DE QUEBRADILLAS-ALUMBRADO PUBLICO</t>
  </si>
  <si>
    <t>6362644782</t>
  </si>
  <si>
    <t>1330110595</t>
  </si>
  <si>
    <t>4838033991</t>
  </si>
  <si>
    <t>5988282593</t>
  </si>
  <si>
    <t>UNIVERSIDAD DE PUERTO RICO EN HUMACAO</t>
  </si>
  <si>
    <t>5719142000</t>
  </si>
  <si>
    <t>6242891297</t>
  </si>
  <si>
    <t>CORPORACION DE PUERTO RICO PARA LA DIFUSION PUBLICA (WIPR)</t>
  </si>
  <si>
    <t>5714517461</t>
  </si>
  <si>
    <t>4519142000</t>
  </si>
  <si>
    <t>3985774166</t>
  </si>
  <si>
    <t>MUNICIPIO DE MAUNABO- ALUMBRADO PUBLICO</t>
  </si>
  <si>
    <t>2729142000</t>
  </si>
  <si>
    <t>MUNICIPIO DE AIBONITO- CELI</t>
  </si>
  <si>
    <t>1772558514</t>
  </si>
  <si>
    <t>9278142000</t>
  </si>
  <si>
    <t>3735732037</t>
  </si>
  <si>
    <t>2478142000</t>
  </si>
  <si>
    <t>9317790000</t>
  </si>
  <si>
    <t>6123405074</t>
  </si>
  <si>
    <t>2639142000</t>
  </si>
  <si>
    <t>"PREPA CLOSED" LOTERIA DE PUERTO RICO</t>
  </si>
  <si>
    <t>4390333214</t>
  </si>
  <si>
    <t>MUNICIPIO DE MARICAO- ALUMBRADO PUBLICO</t>
  </si>
  <si>
    <t>6317790000</t>
  </si>
  <si>
    <t>4707790000</t>
  </si>
  <si>
    <t>8219142000</t>
  </si>
  <si>
    <t>7405874389</t>
  </si>
  <si>
    <t>7847316941</t>
  </si>
  <si>
    <t>7127790000</t>
  </si>
  <si>
    <t>CONSORCIO SURESTE JUNCOS-PATILLAS</t>
  </si>
  <si>
    <t>0909142000</t>
  </si>
  <si>
    <t>6664596683</t>
  </si>
  <si>
    <t>SISTEMA DE RETIRO DE LA UNIVERSIDAD DE PUERTO RICO</t>
  </si>
  <si>
    <t>0474577409</t>
  </si>
  <si>
    <t>8116891969</t>
  </si>
  <si>
    <t>MUNICIPIO DE BARRANQUITAS- ALUMBRADO PUBLICO</t>
  </si>
  <si>
    <t>4098721438</t>
  </si>
  <si>
    <t>4793940000</t>
  </si>
  <si>
    <t>MUNICIPIO DE AGUADA- EXCLUSIONES</t>
  </si>
  <si>
    <t>0916468519</t>
  </si>
  <si>
    <t>5985239552</t>
  </si>
  <si>
    <t>0407790000</t>
  </si>
  <si>
    <t>03-4103-40004-000-000-0000</t>
  </si>
  <si>
    <t>3917790000</t>
  </si>
  <si>
    <t>US POSTAL INSPECTION SERVICE</t>
  </si>
  <si>
    <t>4629142000</t>
  </si>
  <si>
    <t>6245172557</t>
  </si>
  <si>
    <t>INSTITUTO DE CULTURA PUERTORRIQUENA (ICP)</t>
  </si>
  <si>
    <t>9027212000</t>
  </si>
  <si>
    <t>MUNICIPIO DE TOA BAJA- EXCLUSIONES</t>
  </si>
  <si>
    <t>4807790000</t>
  </si>
  <si>
    <t>3333851607</t>
  </si>
  <si>
    <t>5508387787</t>
  </si>
  <si>
    <t>MUNICIPIO DE CANOVANAS- EXCLUSIONES</t>
  </si>
  <si>
    <t>7894786985</t>
  </si>
  <si>
    <t>2078911000</t>
  </si>
  <si>
    <t>0921370000</t>
  </si>
  <si>
    <t>5840165373</t>
  </si>
  <si>
    <t>8066708872</t>
  </si>
  <si>
    <t>8633194406</t>
  </si>
  <si>
    <t>MUNICIPIO DE SAN LORENZO- ALUMBRADO PUBLICO</t>
  </si>
  <si>
    <t>7750999801</t>
  </si>
  <si>
    <t>ESCUELA DE ARTES PLASTICAS (EAP)</t>
  </si>
  <si>
    <t>4514237057</t>
  </si>
  <si>
    <t>MUNICIPIO DE PATILLAS- ALUMBRADO PUBLICO</t>
  </si>
  <si>
    <t>4626350129</t>
  </si>
  <si>
    <t>MUNICIPIO DE GUAYNABO- ALUMBRADO PUBLICO</t>
  </si>
  <si>
    <t>8884710704</t>
  </si>
  <si>
    <t>MUNICIPIO DE GUAYAMA- EXCLUSIONES</t>
  </si>
  <si>
    <t>9249142000</t>
  </si>
  <si>
    <t>3703447927</t>
  </si>
  <si>
    <t>MUNICIPIO DE UTUADO- EXCLUSIONES</t>
  </si>
  <si>
    <t>4745461000</t>
  </si>
  <si>
    <t>POST OFFICE DEPTMENT</t>
  </si>
  <si>
    <t>1925743582</t>
  </si>
  <si>
    <t>1281079526</t>
  </si>
  <si>
    <t>MUNICIPIO DE SABANA GRANDE- ALUMBRADO PUBLICO</t>
  </si>
  <si>
    <t>7427790000</t>
  </si>
  <si>
    <t>U S FOREST SERVICE</t>
  </si>
  <si>
    <t>3168911000</t>
  </si>
  <si>
    <t>1654442178</t>
  </si>
  <si>
    <t>DEPARTAMENTO DE JUSTICIA (DJ)</t>
  </si>
  <si>
    <t>0679092098</t>
  </si>
  <si>
    <t>DHS/ICE</t>
  </si>
  <si>
    <t>3517790000</t>
  </si>
  <si>
    <t>1302768362</t>
  </si>
  <si>
    <t>MUNICIPIO DE CABO ROJO - ALUMBRADO PUBLICO</t>
  </si>
  <si>
    <t>4890613138</t>
  </si>
  <si>
    <t>0383050000</t>
  </si>
  <si>
    <t>MUNICIPIO DE COROZAL- EXCLUSIONES</t>
  </si>
  <si>
    <t>9817790000</t>
  </si>
  <si>
    <t>"PREPA CLOSED" AUTORIDAD PARA EL FINANCIAMIENTO DE LA INFRAESTRUCTURA DE PUERTO RICO (AFI)</t>
  </si>
  <si>
    <t>2551940000</t>
  </si>
  <si>
    <t>MUNICIPIO DE MANATI- EXCLUSIONES</t>
  </si>
  <si>
    <t>4335774167</t>
  </si>
  <si>
    <t>03-1435-14398-000-000-0000</t>
  </si>
  <si>
    <t>9384809358</t>
  </si>
  <si>
    <t>MUNICIPIO DE COROZAL- ALUMBRADO PUBLICO</t>
  </si>
  <si>
    <t>2174773790</t>
  </si>
  <si>
    <t>CORPORACION PROYECTO ENLACE CAÃ‘O MARTIN PENA (ENLACE)</t>
  </si>
  <si>
    <t>0461991598</t>
  </si>
  <si>
    <t>MUNICIPIO DE LOIZA- EXCLUSIONES</t>
  </si>
  <si>
    <t>5397270067</t>
  </si>
  <si>
    <t>1317790000</t>
  </si>
  <si>
    <t>8941856609</t>
  </si>
  <si>
    <t>MUNICIPIO DE AGUAS BUENAS- ALUMBRADO PUBLICO</t>
  </si>
  <si>
    <t>2894310000</t>
  </si>
  <si>
    <t>4037790000</t>
  </si>
  <si>
    <t>U S VETERANS ADMINISTRATION</t>
  </si>
  <si>
    <t>1417790000</t>
  </si>
  <si>
    <t>1194782673</t>
  </si>
  <si>
    <t>AUTORIDAD DE CONSERVACION Y DESARROLLO DE CULEBRA (ACDEC)</t>
  </si>
  <si>
    <t>7954419691</t>
  </si>
  <si>
    <t>4945567412</t>
  </si>
  <si>
    <t>BANCO DESARROLLO ECONOMICO PARA PUERTO RICO (BDE)</t>
  </si>
  <si>
    <t>0840024920</t>
  </si>
  <si>
    <t>9907790000</t>
  </si>
  <si>
    <t>MUNICIPIO DE GUAYNABO- CELI</t>
  </si>
  <si>
    <t>0976451000</t>
  </si>
  <si>
    <t>4249142000</t>
  </si>
  <si>
    <t>RURAL DEVELOPMENT</t>
  </si>
  <si>
    <t>6149142000</t>
  </si>
  <si>
    <t>SOIL CONSERVATION SERVICE</t>
  </si>
  <si>
    <t>5217790000</t>
  </si>
  <si>
    <t>2653748101</t>
  </si>
  <si>
    <t>7037790000</t>
  </si>
  <si>
    <t>RAMEY SCHOOL ARCH ROAD RAM</t>
  </si>
  <si>
    <t>7850691661</t>
  </si>
  <si>
    <t>COMISION INDUSTRIAL DE PUERTO RICO (CIPR)</t>
  </si>
  <si>
    <t>9222270000</t>
  </si>
  <si>
    <t>MUNICIPIO DE LUQUILLO - EXCLUSIONES</t>
  </si>
  <si>
    <t>8347860731</t>
  </si>
  <si>
    <t>AREA LOCAL DE DESAROLLO LABORAL</t>
  </si>
  <si>
    <t>3707790000</t>
  </si>
  <si>
    <t>4168411890</t>
  </si>
  <si>
    <t>MUNICIPIO DE SAN SEBASTIAN-ALUMBRADO PUBLICO</t>
  </si>
  <si>
    <t>6917332401</t>
  </si>
  <si>
    <t>9335653407</t>
  </si>
  <si>
    <t>ESTACION EXPERIMENTAL AGRICOLA-ISABELA</t>
  </si>
  <si>
    <t>7008460000</t>
  </si>
  <si>
    <t>MUNICIPIO DE TOA ALTA- EXCLUSIONES</t>
  </si>
  <si>
    <t>9200933558</t>
  </si>
  <si>
    <t>5839670653</t>
  </si>
  <si>
    <t>AUTORIDAD DE DESARROLLO TERRENOS ESTACION NAVAL PR (ROOSEVELT R)</t>
  </si>
  <si>
    <t>6078142000</t>
  </si>
  <si>
    <t>0507790000</t>
  </si>
  <si>
    <t>6719142000</t>
  </si>
  <si>
    <t>3607790000</t>
  </si>
  <si>
    <t>6337790000</t>
  </si>
  <si>
    <t>1429142000</t>
  </si>
  <si>
    <t>"PREPA CLOSED" DEPARTAMENTO DE EDUCACION (DE)</t>
  </si>
  <si>
    <t>03-4103-40003-000-000-0000</t>
  </si>
  <si>
    <t>5449142000</t>
  </si>
  <si>
    <t>"PREPA CLOSED" EST EXPERIMENTAL-LAJAS</t>
  </si>
  <si>
    <t>1517790000</t>
  </si>
  <si>
    <t>Portfolio</t>
  </si>
  <si>
    <t>Program</t>
  </si>
  <si>
    <t>PBCode</t>
  </si>
  <si>
    <t>FY2026 Federal Funded CapEx</t>
  </si>
  <si>
    <t>FY2026 Non-Federal Funded CapEx</t>
  </si>
  <si>
    <t>Adjustments</t>
  </si>
  <si>
    <t>FY2026 Non-Federal Funded CapEx - Final</t>
  </si>
  <si>
    <t>Total</t>
  </si>
  <si>
    <t>FY2027 Federal Funded CapEx</t>
  </si>
  <si>
    <t>FY2027 Non-Federal Funded CapEx</t>
  </si>
  <si>
    <t>FY2027 Non-Federal Funded CapEx - Final</t>
  </si>
  <si>
    <t>FY2028 Federal Funded CapEx</t>
  </si>
  <si>
    <t>FY2028 Non-Federal Funded CapEx</t>
  </si>
  <si>
    <t>FY2028 Non-Federal Funded CapEx - Final</t>
  </si>
  <si>
    <t>(F)</t>
  </si>
  <si>
    <t>(N)</t>
  </si>
  <si>
    <t>(P)</t>
  </si>
  <si>
    <t>Customer Experience</t>
  </si>
  <si>
    <t>Distribution Streetlighting</t>
  </si>
  <si>
    <t>PBUT5</t>
  </si>
  <si>
    <t>Billing Accuracy &amp; Back Office</t>
  </si>
  <si>
    <t>PBCS3</t>
  </si>
  <si>
    <t>Standardized Metering &amp; Meter Shop Setup</t>
  </si>
  <si>
    <t>PBUT29</t>
  </si>
  <si>
    <t>O&amp;M Modernize Customer Service Technology</t>
  </si>
  <si>
    <t>PBCS1</t>
  </si>
  <si>
    <t>O&amp;M Voice of the Customer</t>
  </si>
  <si>
    <t>PBCS2</t>
  </si>
  <si>
    <t xml:space="preserve">Meter Replacement &amp; Maintenance </t>
  </si>
  <si>
    <t>PBUT17</t>
  </si>
  <si>
    <t>AMI Implementation Program</t>
  </si>
  <si>
    <t>PBUT36</t>
  </si>
  <si>
    <t>Loss Recovery Program</t>
  </si>
  <si>
    <t>PBUT31</t>
  </si>
  <si>
    <t>New Business Connections</t>
  </si>
  <si>
    <t>PBUT38</t>
  </si>
  <si>
    <t>Retail Wheeling</t>
  </si>
  <si>
    <t>PBCS4</t>
  </si>
  <si>
    <t>Generation (D-2)</t>
  </si>
  <si>
    <t>Misc. Plant Decommissioning</t>
  </si>
  <si>
    <t xml:space="preserve">Vehicle Fleet Decommissioning </t>
  </si>
  <si>
    <t xml:space="preserve">Misc.  FAASt Funding </t>
  </si>
  <si>
    <t xml:space="preserve">Misc. Subrecipient Management Costs  </t>
  </si>
  <si>
    <t xml:space="preserve">Costa Sur Plant </t>
  </si>
  <si>
    <t xml:space="preserve">San Juan Plant </t>
  </si>
  <si>
    <t xml:space="preserve">Palo Seco Plant </t>
  </si>
  <si>
    <t>Aguirre Plant</t>
  </si>
  <si>
    <t>Aguirre Combined Cycle</t>
  </si>
  <si>
    <t>Mayaguez Plant</t>
  </si>
  <si>
    <t>Cambalache Plant</t>
  </si>
  <si>
    <t>Peakers</t>
  </si>
  <si>
    <t xml:space="preserve">O&amp;M Temporary Power </t>
  </si>
  <si>
    <t xml:space="preserve">O&amp;M  BESS </t>
  </si>
  <si>
    <t xml:space="preserve">O&amp;M New Peakers </t>
  </si>
  <si>
    <t xml:space="preserve">Misc. All Plants Service Fees </t>
  </si>
  <si>
    <t>HydroCo (D-2)</t>
  </si>
  <si>
    <t>HydroCo CapEx</t>
  </si>
  <si>
    <t>Transmission (D-3)</t>
  </si>
  <si>
    <t>OT Telecom Systems &amp; Network</t>
  </si>
  <si>
    <t>PBIT1</t>
  </si>
  <si>
    <t>Transmission Line Rebuild</t>
  </si>
  <si>
    <t>PBUT33</t>
  </si>
  <si>
    <t>Transmission Priority Pole Replacements</t>
  </si>
  <si>
    <t>PBUT13</t>
  </si>
  <si>
    <t>Assessment of Transmission Lines</t>
  </si>
  <si>
    <t>PBUT32</t>
  </si>
  <si>
    <t>Distribution (D-4)</t>
  </si>
  <si>
    <t>Distribution Line Rebuild</t>
  </si>
  <si>
    <t>PBUT6</t>
  </si>
  <si>
    <t>Distribution Pole &amp; Conductor Repair</t>
  </si>
  <si>
    <t>PBUT30</t>
  </si>
  <si>
    <t>Grid Automation</t>
  </si>
  <si>
    <t>PBUT4</t>
  </si>
  <si>
    <t>Distribution Lines Assessment</t>
  </si>
  <si>
    <t>PBUT34</t>
  </si>
  <si>
    <t>Distribution Grid Reliability</t>
  </si>
  <si>
    <t>PBUT39</t>
  </si>
  <si>
    <t>Substations</t>
  </si>
  <si>
    <t>Substation Rebuilds</t>
  </si>
  <si>
    <t>PBUT8</t>
  </si>
  <si>
    <t>Substation Reliability</t>
  </si>
  <si>
    <t>PBUT7</t>
  </si>
  <si>
    <t>Substation Physical Security</t>
  </si>
  <si>
    <t>PBUT18</t>
  </si>
  <si>
    <t>Control Center &amp; Buildings</t>
  </si>
  <si>
    <t xml:space="preserve">Facilities Development &amp; Implementation </t>
  </si>
  <si>
    <t>PBFM1</t>
  </si>
  <si>
    <t>Critical Energy Management System Upgrades</t>
  </si>
  <si>
    <t>PBUT22</t>
  </si>
  <si>
    <t>Control Center Construction &amp; Refurbishment</t>
  </si>
  <si>
    <t>PBUT24</t>
  </si>
  <si>
    <t>Regional Operations Physical Security</t>
  </si>
  <si>
    <t>PBUT19</t>
  </si>
  <si>
    <t>Enabling</t>
  </si>
  <si>
    <t>Vegetation Management and Capital Clearing Implementation</t>
  </si>
  <si>
    <t>PBOP7</t>
  </si>
  <si>
    <t>T&amp;D Fleet</t>
  </si>
  <si>
    <t>PBOP1</t>
  </si>
  <si>
    <t>Tools Repair &amp; Management</t>
  </si>
  <si>
    <t>PBOP5</t>
  </si>
  <si>
    <t>O&amp;M HSEQ and Technical Training</t>
  </si>
  <si>
    <t>PBHE1</t>
  </si>
  <si>
    <t>Project Management Software and Tools</t>
  </si>
  <si>
    <t>PBCP4</t>
  </si>
  <si>
    <t xml:space="preserve">Asset Data Integrity </t>
  </si>
  <si>
    <t>PBUT27</t>
  </si>
  <si>
    <t>Emergency Response Preparedness</t>
  </si>
  <si>
    <t>PBHE8</t>
  </si>
  <si>
    <t>O&amp;M Workflow Processes &amp; Tracking</t>
  </si>
  <si>
    <t>PBOP3</t>
  </si>
  <si>
    <t>Materials Management</t>
  </si>
  <si>
    <t>PBOP6</t>
  </si>
  <si>
    <t>O&amp;M Permits Processes &amp; Management</t>
  </si>
  <si>
    <t>PBRE1</t>
  </si>
  <si>
    <t>Compliance &amp; Studies</t>
  </si>
  <si>
    <t>PBUT1</t>
  </si>
  <si>
    <t>Microgrid Installation and Integration</t>
  </si>
  <si>
    <t>PBUT37</t>
  </si>
  <si>
    <t>Support Services</t>
  </si>
  <si>
    <t>O&amp;M Renewables Integration, Minigrids &amp; Generation Studies</t>
  </si>
  <si>
    <t>PBRE7</t>
  </si>
  <si>
    <t>IT OT Asset Management</t>
  </si>
  <si>
    <t>PBIT4</t>
  </si>
  <si>
    <t>O&amp;M Critical Financial Controls</t>
  </si>
  <si>
    <t>PBFM2</t>
  </si>
  <si>
    <t>O&amp;M Public Safety</t>
  </si>
  <si>
    <t>PBHE3</t>
  </si>
  <si>
    <t>IT OT Collaboration &amp; Analytics</t>
  </si>
  <si>
    <t>PBIT5</t>
  </si>
  <si>
    <t>Update to Third Party Use, Audit, Contract and Billing Procedures</t>
  </si>
  <si>
    <t>PBRE2</t>
  </si>
  <si>
    <t>O&amp;M Land Record Management</t>
  </si>
  <si>
    <t>PBRE5</t>
  </si>
  <si>
    <t>Critical Financial Systems</t>
  </si>
  <si>
    <t>PBFM4</t>
  </si>
  <si>
    <t>O&amp;M Waste Management</t>
  </si>
  <si>
    <t>PBHE4</t>
  </si>
  <si>
    <t>IT OT Cybersecurity Program</t>
  </si>
  <si>
    <t>PBIT2</t>
  </si>
  <si>
    <t xml:space="preserve">IT OT Enablement Program </t>
  </si>
  <si>
    <t>PBIT3</t>
  </si>
  <si>
    <t>HoldCo Capex</t>
  </si>
  <si>
    <t>GenCo Assets</t>
  </si>
  <si>
    <t>Vega Baja Plant Decommissioning Project</t>
  </si>
  <si>
    <t>Palo Seco Plant Decommissioning Project</t>
  </si>
  <si>
    <t>Jobos Plant Decommissioning Project</t>
  </si>
  <si>
    <t>Yabucoa Plant Decommissioning Project</t>
  </si>
  <si>
    <t>Daguao Plant Decommissioning Project</t>
  </si>
  <si>
    <t>Aguirre Plant Decommissioning Project</t>
  </si>
  <si>
    <t>Costa Sur Plant Decommissioning Project</t>
  </si>
  <si>
    <t>Vehicles Fleet to Decommission</t>
  </si>
  <si>
    <t>164988 - PW 11855 - FAASt Generation FleeT (Includes: BESS &amp; Peakers Installation &amp; Construction Management Costs)</t>
  </si>
  <si>
    <t>335168 - PW9510 - FAASt A&amp;E PREPA</t>
  </si>
  <si>
    <t>673691 - PW10710 - FAASt Equipment and Materials</t>
  </si>
  <si>
    <t>669233 - PW 10568 - FAASt Aguirre Power Plant 002 Units 1 &amp; 2</t>
  </si>
  <si>
    <t>669498 - PW 10571 - FAASt Aguirre Power Plant 001 Infrastructure</t>
  </si>
  <si>
    <t>662957 - PW 10606 - FAASt Palo Seco Power Plant 001 Units 3 &amp; 4</t>
  </si>
  <si>
    <t xml:space="preserve">667744 - PW 10608 - FAASt San Juan Power Plant - Auxiliary Infrastructure </t>
  </si>
  <si>
    <t>671481 - PW 10609 - FAASt Palo Seco 002- Auxiliary Infrastructure</t>
  </si>
  <si>
    <t>662947 - PW 10615 - FAASt San Juan 001 Units 5 &amp; 6</t>
  </si>
  <si>
    <t>669815 - PW 10622 - FAASt Aguirre Power Plant 003 Combined Cycle</t>
  </si>
  <si>
    <t>673006 - PW 10694 - FAASt Costa Sur 002 -Infrastructure Projects</t>
  </si>
  <si>
    <t xml:space="preserve">672950 - PW 10702 - FAASt Costa Sur Power Plant Permanent </t>
  </si>
  <si>
    <t>767305 - PW 108066 - FAASt [Auxiliary Equipment] (Generation)</t>
  </si>
  <si>
    <t>687480 - PW 11085 - FAASt San Juan Power Plant 002 Units 7 &amp; 8</t>
  </si>
  <si>
    <t>83182 - PW 1294 - Subrecipient Management Cost - Maria</t>
  </si>
  <si>
    <t>437384 - PW 506 - Subrecipient Management Cost - Earthquake</t>
  </si>
  <si>
    <t>721698 - PW 554 - Subrecipient Management Cost - Fiona</t>
  </si>
  <si>
    <t>Costa Sur Plant</t>
  </si>
  <si>
    <t>Water Treatment Plant Maintenance Services (Sewer and Processed Waters)</t>
  </si>
  <si>
    <t xml:space="preserve">Auxiliary Equipment Procurement and Repair Works for Boilers </t>
  </si>
  <si>
    <t>Inspection, and Repair Refractory, Insulation</t>
  </si>
  <si>
    <t>Remove, Supply and Install Boiler Water Wall Panel</t>
  </si>
  <si>
    <t>AH Replacement Basket, Seal and Trunnion Unit 6</t>
  </si>
  <si>
    <t>Procurement of Parts for the Major Repair Unit 6</t>
  </si>
  <si>
    <t>Costa Sur 6 Major Program Outage Turbine/Generator</t>
  </si>
  <si>
    <t>Repair of the Regeneration System, Polishers Demi Water Treatment Plan</t>
  </si>
  <si>
    <t>Repair of Peripheral Security Fences</t>
  </si>
  <si>
    <t>Fire Protection System - Improvements, Inspection and Repairs</t>
  </si>
  <si>
    <t>Water Pretreatment and Treatment (DEMI) Reverse Osmosis &amp; Electrodionization System Maintenance Services</t>
  </si>
  <si>
    <t>Corrosion protection for Natural Gas Pipelines</t>
  </si>
  <si>
    <t>Corrosion Protection for Unit 5</t>
  </si>
  <si>
    <t>Corrosion Protection for Unit 6</t>
  </si>
  <si>
    <t>Repair of Worker Bathrooms Different Buildings</t>
  </si>
  <si>
    <t>Rehabilitation of CEMS (Air Quality Compliance EPA)</t>
  </si>
  <si>
    <t>Protective Mesh on the Condenser Inlet Suction to Comply with 316B (Clean Water Act)</t>
  </si>
  <si>
    <t>Environmental Outage Costa Sur 6</t>
  </si>
  <si>
    <t>Environmental Outage Costa Sur 5</t>
  </si>
  <si>
    <t>Procurement and Installation of 1 Stand By Generator 1MW 4160V for 800HP Fire Pump 2, Foam Fire Protection System for the Fuel Oil Facilities</t>
  </si>
  <si>
    <t>Repair a Set of Turbine Rotors (HP,IP, LPA, LPB) and Diaphragms</t>
  </si>
  <si>
    <t>Procurement and Instalation of A/C System for Switchgears Rooms (4160V and 480V) Units 5 and 6</t>
  </si>
  <si>
    <t>Procurement and Instalation of (2) Stand By Generators 500kW for Water Well Pums #10 and #13</t>
  </si>
  <si>
    <t>Procurement of 1 Condenser Vacuum Pumps Skid Unit 5</t>
  </si>
  <si>
    <t>Procurement of 1 Condenser Vacuum Pumps Skid Unit 6</t>
  </si>
  <si>
    <t xml:space="preserve">Procurement of (2) 72" Butterfly Valve W/ Electrical Operators for North and South Sectionalizer Valves CCWP's </t>
  </si>
  <si>
    <t>Procurement and Installation of 2 Acoustic Gas Temperature Measurement System for Boilers Units 5 and 6</t>
  </si>
  <si>
    <t>Procurement and Installation of 2 Sets of Opacity Monitor Durag (One per Stack, Two Stacks per Unit) Units 5 and 6</t>
  </si>
  <si>
    <t>Purchase of Paint for Structure and Equipments</t>
  </si>
  <si>
    <t>Generator Inspection, Test &amp; Maintenance Unit 5</t>
  </si>
  <si>
    <t>Generator Inspection, Test &amp; Maintenance Unit 6</t>
  </si>
  <si>
    <t xml:space="preserve">New Electrical Substation for 4 Guaypao Water Well </t>
  </si>
  <si>
    <t>Auxiliary Equipment Procurement and Repair Works for Turbines</t>
  </si>
  <si>
    <t>Maintenance of Metering Station, PRV1, PRV2 and PRV3, Replacement of Isolation Valves, Painting and Integrity Tests</t>
  </si>
  <si>
    <t xml:space="preserve">Structural Steel </t>
  </si>
  <si>
    <t>San Juan Plant</t>
  </si>
  <si>
    <t>LTSA UNITS 5 &amp; 6</t>
  </si>
  <si>
    <t>Units 5 and 6 Gas Conversion Infrastructure Project (Surcharge)</t>
  </si>
  <si>
    <t>General Repair STG6 - Not Included in Federal Funds</t>
  </si>
  <si>
    <t>HRSG Hot Spots Mitigations U 5&amp;6</t>
  </si>
  <si>
    <t>Upgrade Communication Profibus U5-6</t>
  </si>
  <si>
    <t>Acquisition &amp; Installation BFWP LP U5 &amp; 6 (3 Pumps)</t>
  </si>
  <si>
    <t>Procurement and installation Air Compressors for Instrumentation Equipment</t>
  </si>
  <si>
    <t>Condensers Coating &amp; Repair U5&amp;6</t>
  </si>
  <si>
    <t>Buy Electrical Motors and Associate Electrical Components for All Plant</t>
  </si>
  <si>
    <t>Material and Rewind Generator Rotor 7</t>
  </si>
  <si>
    <t>General Repair Boiler U7 Not included in Fed Funds</t>
  </si>
  <si>
    <t>Water Treatment  Plant  Multimedia Filter Parts &amp; Maintenance Services</t>
  </si>
  <si>
    <t>DEMI Water Treatment Resin Purchase</t>
  </si>
  <si>
    <t>Boiler Structure Coating Application 5 to 9 (9, 7, 5, 6)</t>
  </si>
  <si>
    <t>Fire Protection for Unit 5 to 9 Improvements</t>
  </si>
  <si>
    <t>HRSG Remaining Life Pressure Parts Assessment U5&amp;6</t>
  </si>
  <si>
    <t>CTG Thermal Insulation Blankets Replacement, Acquisition &amp; Installation U5&amp;6</t>
  </si>
  <si>
    <t>HRSG Desuperheater Valves U5&amp;6</t>
  </si>
  <si>
    <t>STG Thermal Insulation Blankets U5&amp;6</t>
  </si>
  <si>
    <t>HRSG's Silencers Replacement U5&amp;6</t>
  </si>
  <si>
    <t>Continuous Cleaning System Condensers U7</t>
  </si>
  <si>
    <t>General Maintenance and Major Repair STG5&amp;6</t>
  </si>
  <si>
    <t>Buy Actuators Valves Condensers U7</t>
  </si>
  <si>
    <t xml:space="preserve">Reverse Osmosis and Ultrafiltration Water Pretreatment System Parts &amp; Services </t>
  </si>
  <si>
    <t>Buy CCWP-5&amp;6</t>
  </si>
  <si>
    <t xml:space="preserve">Update and Commissioning a DCS for SJ 5-6 </t>
  </si>
  <si>
    <t>San Juan 5 Programmed Outage (CT, STG, HRSG)</t>
  </si>
  <si>
    <t>Environmental Outage Unit 9</t>
  </si>
  <si>
    <t>Environmental Outage Unit 7</t>
  </si>
  <si>
    <t>Auxiliary Equipment Boiler, HRSG, Turbines &amp; Generators</t>
  </si>
  <si>
    <t>Catalytic Maintenance HRGS5</t>
  </si>
  <si>
    <t>Units 5 &amp; 6 STG Overhead Crane</t>
  </si>
  <si>
    <t>Removal of Old Overhead Crane from Travelling Screens 9-10 (Safety)</t>
  </si>
  <si>
    <t>Units 5 &amp; 6 CT Bypass Hydraulic System Rehabilitation</t>
  </si>
  <si>
    <t>Units 5 &amp; 6 Condenser Pit Draining System Rehabilitation</t>
  </si>
  <si>
    <t>Reverse Osmosis and Ultrafiltration Water Pretreatment System DCS Foxboro</t>
  </si>
  <si>
    <t>Units 5 &amp; 6 CT Bypass Valves System Rehabilitation</t>
  </si>
  <si>
    <t>Units 7 and 9 Battery Chargers Replacement</t>
  </si>
  <si>
    <t>Units 5 to 9 Electrical Breakers Rehabilitation</t>
  </si>
  <si>
    <t>Units 5 &amp; 6 Compress Air Dryers Rehabilitation</t>
  </si>
  <si>
    <t>Units 5 &amp; 6 Switch Gear Ventilation Sytem Rehabilitation</t>
  </si>
  <si>
    <t>Unit 5 STG Main Valves Rehabilitation</t>
  </si>
  <si>
    <t>General Repair U9 Not Included in Fed Funds</t>
  </si>
  <si>
    <t>San Juan Cooling Towers 7 &amp; 9 Pumps Rehabilitation</t>
  </si>
  <si>
    <t>San Juan CT 5 &amp; 6 Torque Converter Repair</t>
  </si>
  <si>
    <t xml:space="preserve">STG5&amp;6 Switch Gear Rehabilitation </t>
  </si>
  <si>
    <t>SJ9 Elevator Installation</t>
  </si>
  <si>
    <t>Upgade Lock Out-Tag Out Systems</t>
  </si>
  <si>
    <t>Upgrade Panel Alarms Electrical Control Room</t>
  </si>
  <si>
    <t>STG's 5 &amp; 6 DC Lube Oil Control System Replacement</t>
  </si>
  <si>
    <t>Repair Units 7-10 SJ and Modify to Gas</t>
  </si>
  <si>
    <t>San Juan Chem Shed (Reliablity Improvement)</t>
  </si>
  <si>
    <t>Palo Seco Plant</t>
  </si>
  <si>
    <t>New Multimedia Filter Water Treatment Plant</t>
  </si>
  <si>
    <t>Turbine Area Crane Maintenance-Repair</t>
  </si>
  <si>
    <t>Unit #4 Economizer Water Inlet Valve</t>
  </si>
  <si>
    <t>Steam Coil Units 3 &amp; 4 Replacement</t>
  </si>
  <si>
    <t>Boiler U3 &amp; U4 Structure Reinforcement &amp; Coating</t>
  </si>
  <si>
    <t xml:space="preserve">Jetty Area Dredging </t>
  </si>
  <si>
    <t>Travelling Screens Repair</t>
  </si>
  <si>
    <t>Internal Fixed Screens Replacement</t>
  </si>
  <si>
    <t>Water Waste Treatment Plant Repairs</t>
  </si>
  <si>
    <t>UPS Cyberex/ABB 3 &amp; 4 Upgrade</t>
  </si>
  <si>
    <t>Demi Raw Water Pumps Replacement</t>
  </si>
  <si>
    <t xml:space="preserve">Nautilus 2 WTP Rehabilitation </t>
  </si>
  <si>
    <t>Switchgear Units 3 &amp; 4</t>
  </si>
  <si>
    <t>Environmental Outage Unit 3</t>
  </si>
  <si>
    <t>Environmental Outage Unit 4</t>
  </si>
  <si>
    <t>Demi Ionic Cationic Vessels</t>
  </si>
  <si>
    <t>Laboratory Automatization</t>
  </si>
  <si>
    <t>Unit # 3 Electro Hydraulic System Accumulators Refurbish</t>
  </si>
  <si>
    <t>Correct Safety Issues on Sargazum Area</t>
  </si>
  <si>
    <t>Unit 3 and 4 Chimney Balcony Rehabilitation</t>
  </si>
  <si>
    <t>Administrative Building Second Floor Remodeling</t>
  </si>
  <si>
    <t>Unit 3 and 4 Battery Chargers</t>
  </si>
  <si>
    <t>Hydraulic Servo Oil Conditioning System for Units 3 and 4</t>
  </si>
  <si>
    <t>Aguirre Unit 1 - Environmental Maintenance Project</t>
  </si>
  <si>
    <t>Aguirre Unit 2 - Environmental Maintenance Project</t>
  </si>
  <si>
    <t>Replacement of Trifectas for Burner Corners U1 &amp; U2 (Valve)</t>
  </si>
  <si>
    <t>Motor Replacement D/A Pump U1 &amp; U2</t>
  </si>
  <si>
    <t>Original Condenser Water Boxes Rehabilitation U1</t>
  </si>
  <si>
    <t>Original Condenser Water Boxes Installation U1</t>
  </si>
  <si>
    <t>Purchase of 480 VAC (LA3000, LA1600 &amp; LA600 Series) Breakers for Unit 1 Switch Gear</t>
  </si>
  <si>
    <t>Replacement of Battery Charger &amp; UPS U1</t>
  </si>
  <si>
    <t>Boiler G-7-8-9 Duct Joints, Unit 1</t>
  </si>
  <si>
    <t>Installation Of Fan Ducts, Unit 1</t>
  </si>
  <si>
    <t xml:space="preserve">HP &amp; IP Rotors Rehabilitation &amp; Trip block </t>
  </si>
  <si>
    <t>Low Pressure Spare Turbines Recertification (Rotors) U2</t>
  </si>
  <si>
    <t>Purchase of 480VAC (LA3000 series) Breakers for Unit 2 Switch Gear</t>
  </si>
  <si>
    <t>Boiler G-7-8-9 Duct Joints, Unit 2</t>
  </si>
  <si>
    <t>Installation Of Fan Ducts, Unit 2</t>
  </si>
  <si>
    <t>Generator Rotor Rewind</t>
  </si>
  <si>
    <t>Purchase of Material for Generator Rotor Rewind</t>
  </si>
  <si>
    <t>Generator Stator Rewind</t>
  </si>
  <si>
    <t>Purchase of Material for Generator Stator Rewind &amp; Install</t>
  </si>
  <si>
    <t>Aguirre 2 Major Programmed Outage</t>
  </si>
  <si>
    <t>Turbine Driven Boiler Feed Pumps Two Bundle Acquisition</t>
  </si>
  <si>
    <t>Covering of Structural Elements and Auxiliary Equipment's</t>
  </si>
  <si>
    <t>Fuel Loading Arms Rehabilitation</t>
  </si>
  <si>
    <t>Over head Crane Acquisition for Condensers Intake Water Pumps Area</t>
  </si>
  <si>
    <t>Vacuum Pump Acquisition</t>
  </si>
  <si>
    <t>LO. &amp; BC. Service Pumps and Motors Acquisition (2)</t>
  </si>
  <si>
    <t>Auxiliary Equipment</t>
  </si>
  <si>
    <t>Raw Water Pump (RWP)</t>
  </si>
  <si>
    <t>Hotwell Level Regulator</t>
  </si>
  <si>
    <t>Diesel Engine &amp; Fire System Pumps</t>
  </si>
  <si>
    <t>Fender System for the Fuel Receipt Dock</t>
  </si>
  <si>
    <t>Transmission Rotor Drive Air Heater</t>
  </si>
  <si>
    <t>Degasifier Rehabilitation At The DEMI Plant</t>
  </si>
  <si>
    <t>Rehabilitation Of The Existing Reverse Osmosis System</t>
  </si>
  <si>
    <t>New Reverse Osmosis System</t>
  </si>
  <si>
    <t>Internal/External Treatment of Cations at the DEMI Plant</t>
  </si>
  <si>
    <t>Internal/External Treatment of Anions at the DEMI Plant</t>
  </si>
  <si>
    <t>Supply and Install On-Line DEMI Instruments (Sodium, Silica) – Training/Commissioning</t>
  </si>
  <si>
    <t>Supply and Install Acid Tank for the Thermo Cooling Towers</t>
  </si>
  <si>
    <t>Process and Safety Valves</t>
  </si>
  <si>
    <t>Replacement Of Economizer U1 &amp; U2</t>
  </si>
  <si>
    <t>Generator Spare Rotor Rewind</t>
  </si>
  <si>
    <t xml:space="preserve">Replacement of Second Rotatory Screens &amp; Parts </t>
  </si>
  <si>
    <t>Critical Motor Adquisition for Induced, Forced &amp; Gas Recirculation Fans (3)</t>
  </si>
  <si>
    <t>Boiler Chemical Cleaning and Boiler Improvement U-2 Aguirre Steam Plant</t>
  </si>
  <si>
    <t>Turbine Lube oil Cooler Adquisition U1 &amp; U2 and Replacement</t>
  </si>
  <si>
    <t>Reconstruction Service For The Rotary Screens Header</t>
  </si>
  <si>
    <t>Replacement of Battery Charger &amp; UPS U2</t>
  </si>
  <si>
    <t>Reconstruction Service For The Boiler Dry Ash Material Storage Facility</t>
  </si>
  <si>
    <t>Aguirre Steam Turbine U2 Low Pressure Gland Housing Air Leakage Repair</t>
  </si>
  <si>
    <t>Aguirre Chem shed (Reliablitiy Improvement)</t>
  </si>
  <si>
    <t xml:space="preserve">Aguirre CC STG 1 &amp; 2 MI </t>
  </si>
  <si>
    <t>Major Inspection of Units GT 1-1. Necessary Repairs on the Heat Recovery Steam Generators. Auxiliary Equipment to be Repaired (Fuel, Water Pumps, MCC, Compressors, Among Others).</t>
  </si>
  <si>
    <t>Major inspection of units GT 1-2. Necessary Repairs on the Heat Recovery Steam Generators. Auxiliary Equipment to be Repaired (Fuel, Water Pumps, MCC, Compressors, Among Others).</t>
  </si>
  <si>
    <t>Major inspection of units GT 2-4. Necessary Repairs on the Heat Recovery Steam Generators. Auxiliary Equipment to be Repaired (Fuel, Water Pumps, MCC, Compressors, Among Others).</t>
  </si>
  <si>
    <t xml:space="preserve">Combustion Inspection of Units GT 1-1, GT 1-2, GT 1-3, GT 2-2, GT 2-3, GT 2-4. Battery Banks Replacement. </t>
  </si>
  <si>
    <t>Anticorrosion Coating, Structure Repair and Structural Repairs of Heat Recovery Systems.</t>
  </si>
  <si>
    <t>Control Systems Improvement in Gas Turbine Units</t>
  </si>
  <si>
    <t>Building Roof Sealing, Windows and Doors Repairs and Paint</t>
  </si>
  <si>
    <t>230 KV Breakers (OCB-0084 &amp; OCB-0082)</t>
  </si>
  <si>
    <t>Steam Path, Steam Pipes &amp; Auxiliar Repair and Rehabilitation</t>
  </si>
  <si>
    <t>GT CO2 Fire Systems Repair</t>
  </si>
  <si>
    <t>UPS of Control Systems Replace for STAG 1 &amp; 2</t>
  </si>
  <si>
    <t>Repair &amp; Replacement of Combustion Components 2 Units</t>
  </si>
  <si>
    <t xml:space="preserve">Hot Section Inspection Unidad 3A   </t>
  </si>
  <si>
    <t>Hot Section Inspection U1A</t>
  </si>
  <si>
    <t>Hot Section Inspection U2A</t>
  </si>
  <si>
    <t>Hot Section Inspection U4B</t>
  </si>
  <si>
    <t>Hot Section Inspection U1B</t>
  </si>
  <si>
    <t>Hot Section Inspection U2B</t>
  </si>
  <si>
    <t>Hot Section Inspection U3B</t>
  </si>
  <si>
    <t>DEMI Plant Capacity Increase</t>
  </si>
  <si>
    <t>Protective Coating Against Corrosion For Units</t>
  </si>
  <si>
    <t>Turbo Compressor Inspection Materials GTS 2 &amp; 3</t>
  </si>
  <si>
    <t>Non HGP Parts</t>
  </si>
  <si>
    <t>Inspection C (TFA Services + Gen Insp + RLM) GT2 &amp; GT3</t>
  </si>
  <si>
    <t>HTS SFC, HMI, BLUE LINE, P13 Controls Contract</t>
  </si>
  <si>
    <t>Compressor Inspection &amp; Maintenance (RLM)</t>
  </si>
  <si>
    <t>Painting And Anticorrosive Protection Of Units, Including Chimneys</t>
  </si>
  <si>
    <t>Auxiliary Equipment Replacements (AC &amp;DC motors, Valves)</t>
  </si>
  <si>
    <t xml:space="preserve">Compressor Replacement for GT 2 &amp; 3 </t>
  </si>
  <si>
    <t>Fin Fan Coolers Maintenance GT 2 &amp; 3</t>
  </si>
  <si>
    <t>Battery Banks Replacement GT 2 &amp; 3</t>
  </si>
  <si>
    <t>Enclossure Repair GT 2 &amp; 3</t>
  </si>
  <si>
    <t>Turbine Transformer Maintenance</t>
  </si>
  <si>
    <t>Crane Maintenance</t>
  </si>
  <si>
    <t>Logic Modification For The GT3 Black Start System</t>
  </si>
  <si>
    <t>Repair Unit 1 Cambalache</t>
  </si>
  <si>
    <t xml:space="preserve">Combustion Inspection &amp; Repair Frame 5000 </t>
  </si>
  <si>
    <t xml:space="preserve">Mobil Pac Annual Audit </t>
  </si>
  <si>
    <t xml:space="preserve">Communication System Mobil Pac </t>
  </si>
  <si>
    <t>Mobil Pac Hot Gas Inspection (GG &amp; PT) (12,000 Fired Hours -Diesel) (1 Unit Per Year)</t>
  </si>
  <si>
    <t>Auxiliary Equipments</t>
  </si>
  <si>
    <t>Culebra Engines Annual Inspection &amp; Maintenance</t>
  </si>
  <si>
    <t>Vieques Engines Annual Inspection &amp; Maintenance</t>
  </si>
  <si>
    <t>Temp Pwr</t>
  </si>
  <si>
    <t>O&amp;M - Temporary Power</t>
  </si>
  <si>
    <t>BESS</t>
  </si>
  <si>
    <t>O&amp;M - BESS</t>
  </si>
  <si>
    <t>New PK</t>
  </si>
  <si>
    <t>O&amp;M - New Peakers</t>
  </si>
  <si>
    <t>All Plants</t>
  </si>
  <si>
    <t>Coordination Studies</t>
  </si>
  <si>
    <t>Oil shed (Environmental improvement )</t>
  </si>
  <si>
    <t>Vibration system Upgrade (Reliabilty improvement )</t>
  </si>
  <si>
    <t>Inspection/Rehabilitation of All Fuel /Water Handling Assets (i.e. Pipelines, Storage Tanks, Pumps, Demi, etc.)</t>
  </si>
  <si>
    <t>Upgrage Collect Brush Rigging Assembly all sites SJU, AG, CS, PS</t>
  </si>
  <si>
    <t>Install New Water Chemistry Analyzers and Pumps SJU, AG, CS, PS</t>
  </si>
  <si>
    <t xml:space="preserve">Purchase Spare Transformer Bushing for All Sites </t>
  </si>
  <si>
    <t>Performance Test of the System</t>
  </si>
  <si>
    <t>Substations Maintenance</t>
  </si>
  <si>
    <t>OT/DCS Updates/Upgrades (Is necessary for the mandatory update of the PI)</t>
  </si>
  <si>
    <t>Transformer and Switchgear Electrical Protection</t>
  </si>
  <si>
    <t>Warehouses Reconditioning</t>
  </si>
  <si>
    <t>ERP Upgrades</t>
  </si>
  <si>
    <t>EAM Upgrades</t>
  </si>
  <si>
    <t>Fuel Mass Balance Efficiency</t>
  </si>
  <si>
    <t>AI Digitization &amp; Analytics</t>
  </si>
  <si>
    <t>Data Lake</t>
  </si>
  <si>
    <t>OT Demarcation &amp; Separation</t>
  </si>
  <si>
    <t xml:space="preserve">OT Cyber Security </t>
  </si>
  <si>
    <t>OT DCS Upgrades &amp; Standards</t>
  </si>
  <si>
    <t>VOIP Upgrades</t>
  </si>
  <si>
    <t>EMP Hardening</t>
  </si>
  <si>
    <t>NERC Compliance</t>
  </si>
  <si>
    <t>OPGW Upgrades (Bandwidth and/or DWDM etc)</t>
  </si>
  <si>
    <t>Computer Replacements</t>
  </si>
  <si>
    <t>Infrastructure Support Hardware (UPS, Battery Banks, Racks, etc.)</t>
  </si>
  <si>
    <t>Network &amp; Telecom Hardware</t>
  </si>
  <si>
    <t>Server Upgrades</t>
  </si>
  <si>
    <t>HydroCo Assets</t>
  </si>
  <si>
    <t>Facility 1</t>
  </si>
  <si>
    <t>Facility 2</t>
  </si>
  <si>
    <t>Facility 3</t>
  </si>
  <si>
    <t>Facility 4</t>
  </si>
  <si>
    <t>Facility 5</t>
  </si>
  <si>
    <t>Facility 6</t>
  </si>
  <si>
    <t>Facility 7</t>
  </si>
  <si>
    <t>Facility 8</t>
  </si>
  <si>
    <t>Facility 9</t>
  </si>
  <si>
    <t>Facility 10</t>
  </si>
  <si>
    <t>Facility</t>
  </si>
  <si>
    <t>Program 
(IT OT Telecom Systems &amp; Network, Transmission Line Rebuild, Transmission Priority Pole Replacements, Assessment of Transmission Lines)</t>
  </si>
  <si>
    <t>Transmission</t>
  </si>
  <si>
    <t>Program 
(Line Rebuild, Pole and Conductor Repair, Automation, Lines Assessment)</t>
  </si>
  <si>
    <t>Distribution</t>
  </si>
  <si>
    <t>FY2026 Non-Federal Funded CapEx - Initial</t>
  </si>
  <si>
    <t>FY2027 Non-Federal Funded CapEx - Initial</t>
  </si>
  <si>
    <t>Substations (D-3, D-4)</t>
  </si>
  <si>
    <t>HoldCo CapEx</t>
  </si>
  <si>
    <t>TEST YEAR</t>
  </si>
  <si>
    <t>PRESENT</t>
  </si>
  <si>
    <t>RATE CLASS</t>
  </si>
  <si>
    <t>KWH</t>
  </si>
  <si>
    <t>REVENUES</t>
  </si>
  <si>
    <t>GRS</t>
  </si>
  <si>
    <t>General Residential Service</t>
  </si>
  <si>
    <t>LRS</t>
  </si>
  <si>
    <t>Lifeline Residential Service</t>
  </si>
  <si>
    <t>RH3</t>
  </si>
  <si>
    <t>Residential Service for Public Housing</t>
  </si>
  <si>
    <t>RFR</t>
  </si>
  <si>
    <t>Residential Fixed Rate for Public Housing Under Ownership of the Public Housing Administration</t>
  </si>
  <si>
    <t>TOTAL RESIDENTIAL</t>
  </si>
  <si>
    <t>GSS</t>
  </si>
  <si>
    <t>General Service at Secondary Distribution Voltage</t>
  </si>
  <si>
    <t>USSL</t>
  </si>
  <si>
    <t>Unmetered Service for Small Loads</t>
  </si>
  <si>
    <t>CATV</t>
  </si>
  <si>
    <t>Cable TV Power Supplies</t>
  </si>
  <si>
    <t>SMALL COMMERCIAL</t>
  </si>
  <si>
    <t>GSP</t>
  </si>
  <si>
    <t>General Service at Primary Distribution Voltage</t>
  </si>
  <si>
    <t>TOU-P</t>
  </si>
  <si>
    <t>Time of Use at Primary Distribution Voltage</t>
  </si>
  <si>
    <t>MEDIUM C&amp;I</t>
  </si>
  <si>
    <t>GST</t>
  </si>
  <si>
    <t>General Service at Transmission Voltage</t>
  </si>
  <si>
    <t>TOU-T</t>
  </si>
  <si>
    <t>Time of Use at Transmission Voltage</t>
  </si>
  <si>
    <t>LIS</t>
  </si>
  <si>
    <t>Large Industrial Service</t>
  </si>
  <si>
    <t>PPBB</t>
  </si>
  <si>
    <t>Power Producers Connected at PREPA Bus Bar</t>
  </si>
  <si>
    <t>LARGE C&amp;I</t>
  </si>
  <si>
    <t>PLG</t>
  </si>
  <si>
    <t>Public Lighting General</t>
  </si>
  <si>
    <t>N/A</t>
  </si>
  <si>
    <t>LP-13</t>
  </si>
  <si>
    <t>Outdoor Sports Field Lighting</t>
  </si>
  <si>
    <t>TOTAL PUBLIC LIGHTING</t>
  </si>
  <si>
    <t>GAS</t>
  </si>
  <si>
    <t>General Agricultural Service and Aqueduct Pumps Operated by Rural Communities</t>
  </si>
  <si>
    <t>TOTAL OTHER</t>
  </si>
  <si>
    <t>TOTAL ELECTRIC RETAIL REVENUE</t>
  </si>
  <si>
    <t>PROPOSED</t>
  </si>
  <si>
    <t>PROPOSED REVENUE</t>
  </si>
  <si>
    <t>BILLING</t>
  </si>
  <si>
    <t>INCREASE</t>
  </si>
  <si>
    <t>TYPE OF SERVICE</t>
  </si>
  <si>
    <t>UNITS</t>
  </si>
  <si>
    <t>RATES</t>
  </si>
  <si>
    <t>AMOUNT</t>
  </si>
  <si>
    <t>PERCENT</t>
  </si>
  <si>
    <t>GRS - General Residential Service</t>
  </si>
  <si>
    <t>CUSTOMER CHARGE</t>
  </si>
  <si>
    <t>per month</t>
  </si>
  <si>
    <t>ELECTRICITY SERVICE</t>
  </si>
  <si>
    <t>Energy (first 425 kWh)</t>
  </si>
  <si>
    <t>per kWh</t>
  </si>
  <si>
    <t>Energy (&gt;425 kWh)</t>
  </si>
  <si>
    <t>TOTAL GRS</t>
  </si>
  <si>
    <t>LRS - Lifeline Residnetial Service</t>
  </si>
  <si>
    <t>TOTAL LRS</t>
  </si>
  <si>
    <t>RH3 - Residential Service for Public Housing</t>
  </si>
  <si>
    <t>TOTAL RH3</t>
  </si>
  <si>
    <t>RFR - Residential Fixed Rate for Public Housing Under Ownership of the Public Housing Administration</t>
  </si>
  <si>
    <t>1 Room</t>
  </si>
  <si>
    <t>2-3 Room</t>
  </si>
  <si>
    <t>4-5 Room</t>
  </si>
  <si>
    <t>Energy (1 Room, in Excess of 600 kWh)</t>
  </si>
  <si>
    <t>Energy (2-3 Room, in Excess of 800 kWh)</t>
  </si>
  <si>
    <t>Energy (4-5 Room, in Excess of 1000 kWh)</t>
  </si>
  <si>
    <t>TOTAL RFR</t>
  </si>
  <si>
    <t>GSS - General Service at Secondary Distribution Voltage</t>
  </si>
  <si>
    <t>TOTAL GSS</t>
  </si>
  <si>
    <t>GSP - General Service at Primary Distribution Voltage</t>
  </si>
  <si>
    <t>DISTRIBUTION SERVICE</t>
  </si>
  <si>
    <t>Contracted Demand Demand</t>
  </si>
  <si>
    <t>per kW</t>
  </si>
  <si>
    <t>Excess Demand</t>
  </si>
  <si>
    <t>Energy (first 300 kWh per kW of maximum demand)</t>
  </si>
  <si>
    <t>Energy (&gt;300 kWh per kW of maximum demand)</t>
  </si>
  <si>
    <t>TOTAL GSP</t>
  </si>
  <si>
    <t>GST - General Service at Transmission Voltage</t>
  </si>
  <si>
    <t>TOTAL GST</t>
  </si>
  <si>
    <t>TOU-P - Time of Use at Primary Distribution Voltage</t>
  </si>
  <si>
    <t>Demand (On-Peak Period, 15 consecutive min)</t>
  </si>
  <si>
    <t>Demand (Off-Peak Period, 15 consecutive min)</t>
  </si>
  <si>
    <t>Energy (On-Peak Period)</t>
  </si>
  <si>
    <t>Energy (Off-Peak Period)</t>
  </si>
  <si>
    <t>TOTAL TOU-P</t>
  </si>
  <si>
    <t>TOU-T - Time of Use at Transmission Voltage</t>
  </si>
  <si>
    <t>TOTAL TOU-T</t>
  </si>
  <si>
    <t>LIS - Large Industrial Service</t>
  </si>
  <si>
    <t>Contracted Demand Demand (shall not include offsets due to Net Metering or the output of other customer owned generation equipment)</t>
  </si>
  <si>
    <t>Energy (first 584 kWh per kW of maximum demand)</t>
  </si>
  <si>
    <t>Energy (&gt;584 kWh per kW of maximum demand)</t>
  </si>
  <si>
    <t>TOTAL LIS</t>
  </si>
  <si>
    <t>GAS - General Agricultural Service and Aqueduct Pumps Operated by Rural Communities</t>
  </si>
  <si>
    <t>TOTAL GAS</t>
  </si>
  <si>
    <t>CATV - Cable TV Power Supplies</t>
  </si>
  <si>
    <t>Energy (60 Volts, 656 kWh)</t>
  </si>
  <si>
    <t>Energy (90 Volts, 494 kWh)</t>
  </si>
  <si>
    <t>Energy (Different Consumption)</t>
  </si>
  <si>
    <t>TOTAL CATV</t>
  </si>
  <si>
    <t>USSL - Unmetered Service for Small Loads</t>
  </si>
  <si>
    <t>TOTAL USSL</t>
  </si>
  <si>
    <t>PPBB - Power Producers Connected at PREPA Bus Bar</t>
  </si>
  <si>
    <t>TOTAL PPBB</t>
  </si>
  <si>
    <t>TOTAL</t>
  </si>
  <si>
    <t>NUMBER OF</t>
  </si>
  <si>
    <t>NEW</t>
  </si>
  <si>
    <t>PUBLIC LIGHTING GENERAL - PLG</t>
  </si>
  <si>
    <t>MONTHLY BASIC CHARGE</t>
  </si>
  <si>
    <t>LED Street Lights</t>
  </si>
  <si>
    <t>MONTHLY BASIC CHARGE - URBAN ZONE</t>
  </si>
  <si>
    <t>MONTHLY BASIC CHARGE - RURAL ZONE</t>
  </si>
  <si>
    <t>Total Public Lighting Rate for Streets and Roadways Systems Owned by PREPA (Codification 420) (Lamps Count)</t>
  </si>
  <si>
    <t>Public Lighting Rate for Streets and Roadways Systems without Operation, Maintenance and Materials Renewal Costs</t>
  </si>
  <si>
    <t>Dusk to Dawn Luminaires</t>
  </si>
  <si>
    <t>High Pressure Sodium Lamp</t>
  </si>
  <si>
    <t>Mercury Vapor</t>
  </si>
  <si>
    <t>Total Dusk to Dawn Luminaires (Lamps Count)</t>
  </si>
  <si>
    <t>Total Public Plazas (Lamps Count)</t>
  </si>
  <si>
    <t>Total Traffic Lights (kWh)</t>
  </si>
  <si>
    <t>Total Ball Parks and Other Free Admission Parks (Lamps Count)</t>
  </si>
  <si>
    <t>Telephone Booths</t>
  </si>
  <si>
    <t>per booth</t>
  </si>
  <si>
    <t>Total Telephone Booths (Lamps Count)</t>
  </si>
  <si>
    <t>Bus Shelter</t>
  </si>
  <si>
    <t>per bus shelter</t>
  </si>
  <si>
    <t>Total Bus Shelter (Lamps Count)</t>
  </si>
  <si>
    <t>Police Strobe Lights</t>
  </si>
  <si>
    <t>per strobe light</t>
  </si>
  <si>
    <t>Total Police Strobe Lights (Lamps Count)</t>
  </si>
  <si>
    <t>TOTAL PLG</t>
  </si>
  <si>
    <t>N/A - Some of the above totals are Lamp Counts, others are kWh.</t>
  </si>
  <si>
    <t>TOTAL LIGHTING</t>
  </si>
  <si>
    <t>kWh</t>
  </si>
  <si>
    <t>FCA - Fuel Charge Adjustment Rider</t>
  </si>
  <si>
    <t xml:space="preserve">PPCA - Purchased Power Charge Adjustment </t>
  </si>
  <si>
    <t xml:space="preserve">CILTA - Contributions in Lieu of Taxes (CILT) – Municipalities </t>
  </si>
  <si>
    <t xml:space="preserve">SUBA-HH – Subsidies, Public Lighting (Municipal) and Other Subventions Help to Humans Subsidies </t>
  </si>
  <si>
    <t xml:space="preserve">SUBA-NHH - Subsidies, Public Lighting (Municipal) and Other SubventionsNon Help to Humans Subsidies </t>
  </si>
  <si>
    <t>EE - Energy Efficiency Rider</t>
  </si>
  <si>
    <t>TOTAL RIDERS</t>
  </si>
  <si>
    <t>Information for Schedule E-3 is contained 
in Schedule M-4</t>
  </si>
  <si>
    <t>Information for Schedule E-4 is contained 
in Schedule M-4</t>
  </si>
  <si>
    <t>Information for Schedule F-1 is contained in Schedule O-1</t>
  </si>
  <si>
    <t>Information for Schedule F-2 is contained in Schedule O-2</t>
  </si>
  <si>
    <t>Information for Schedule F-3 is contained in Schedule O-3</t>
  </si>
  <si>
    <t>Information for Schedule F-4 is contained in Schedule O-3</t>
  </si>
  <si>
    <t>Information for Schedule F-5 is contained 
in Schedule C-10</t>
  </si>
  <si>
    <t>GENERATION AND FUEL BUDGET PER PLANT (FY2026)
Load Projection: 19-Mar-2025
July 2025 - June 2026</t>
  </si>
  <si>
    <t>Plant Name</t>
  </si>
  <si>
    <t>Aguirre</t>
  </si>
  <si>
    <t>Fuel Type</t>
  </si>
  <si>
    <t>Residual</t>
  </si>
  <si>
    <t>BBL (x1000)</t>
  </si>
  <si>
    <t>MBTU (x1000)</t>
  </si>
  <si>
    <t>Fuel Cost ($000)</t>
  </si>
  <si>
    <t>Ship Cost ($000)</t>
  </si>
  <si>
    <t>Total Cost ($000)</t>
  </si>
  <si>
    <t>$/BBL</t>
  </si>
  <si>
    <t>$/MBTU</t>
  </si>
  <si>
    <t>GWHR</t>
  </si>
  <si>
    <t>$/MWHR</t>
  </si>
  <si>
    <t>Palo Seco</t>
  </si>
  <si>
    <t>San Juan 7 &amp; 9</t>
  </si>
  <si>
    <t>Diesel</t>
  </si>
  <si>
    <t>Cambalache</t>
  </si>
  <si>
    <t>Combustion Turbines, Palo Seco Mobile Pack &amp; Mayagüez</t>
  </si>
  <si>
    <t>EcoElectrica</t>
  </si>
  <si>
    <t>Natural Gas</t>
  </si>
  <si>
    <t>MCF (x1000)</t>
  </si>
  <si>
    <r>
      <t>BBL</t>
    </r>
    <r>
      <rPr>
        <i/>
        <sz val="8"/>
        <color rgb="FF000000"/>
        <rFont val="Arial"/>
        <family val="2"/>
      </rPr>
      <t>Equivalent</t>
    </r>
    <r>
      <rPr>
        <b/>
        <sz val="11"/>
        <color rgb="FF000000"/>
        <rFont val="Arial"/>
        <family val="2"/>
      </rPr>
      <t xml:space="preserve"> (x1000)</t>
    </r>
  </si>
  <si>
    <t>Generation Cost ($000)</t>
  </si>
  <si>
    <t>TM Generators</t>
  </si>
  <si>
    <t>Costa Sur</t>
  </si>
  <si>
    <t>Generation</t>
  </si>
  <si>
    <t>Total Residual Cost ($000)</t>
  </si>
  <si>
    <t>Total NG Cost ($000)</t>
  </si>
  <si>
    <t>GWHR (residual)</t>
  </si>
  <si>
    <t>GWHR (natural gas)</t>
  </si>
  <si>
    <t>GWHR Total</t>
  </si>
  <si>
    <t>$/MWHR Total</t>
  </si>
  <si>
    <t>$/MBTU Total</t>
  </si>
  <si>
    <t>San Juan Combined Cycle 5 &amp; 6</t>
  </si>
  <si>
    <t xml:space="preserve">Ship Cost ($000) </t>
  </si>
  <si>
    <t>Total Diesel Cost ($000)</t>
  </si>
  <si>
    <t>GWHR (diesel)</t>
  </si>
  <si>
    <t>Hydro</t>
  </si>
  <si>
    <t>FCA Totals</t>
  </si>
  <si>
    <t>Water</t>
  </si>
  <si>
    <t>Total Cost ($)</t>
  </si>
  <si>
    <r>
      <t>BBL</t>
    </r>
    <r>
      <rPr>
        <i/>
        <sz val="8"/>
        <color theme="1"/>
        <rFont val="Arial"/>
        <family val="2"/>
      </rPr>
      <t>Equivalent</t>
    </r>
    <r>
      <rPr>
        <sz val="8"/>
        <color theme="1"/>
        <rFont val="Arial"/>
        <family val="2"/>
      </rPr>
      <t xml:space="preserve"> </t>
    </r>
    <r>
      <rPr>
        <sz val="11"/>
        <color theme="1"/>
        <rFont val="Arial"/>
        <family val="2"/>
      </rPr>
      <t>(x1000)</t>
    </r>
  </si>
  <si>
    <r>
      <t xml:space="preserve">$/BBL </t>
    </r>
    <r>
      <rPr>
        <i/>
        <sz val="8"/>
        <color theme="1"/>
        <rFont val="Arial"/>
        <family val="2"/>
      </rPr>
      <t>Equivalent</t>
    </r>
  </si>
  <si>
    <t>2027 FCA Pro-Forma</t>
  </si>
  <si>
    <t>2028 FCA Pro-Forma</t>
  </si>
  <si>
    <t>PURCHASED POWER BUDGET PER PLANT (FY2026)
Load Projection: 19-Mar-2025
July 2025 - June 2026</t>
  </si>
  <si>
    <t>Co-Generators</t>
  </si>
  <si>
    <t>Renewables</t>
  </si>
  <si>
    <t>AES</t>
  </si>
  <si>
    <t>Solar</t>
  </si>
  <si>
    <t>Wind</t>
  </si>
  <si>
    <t>Date</t>
  </si>
  <si>
    <t>MMBTU</t>
  </si>
  <si>
    <t>$/MWH</t>
  </si>
  <si>
    <t>LandFill Gas</t>
  </si>
  <si>
    <t>Fixed Cost ($000)</t>
  </si>
  <si>
    <t>Total Co-Generators</t>
  </si>
  <si>
    <t>Total Renewables</t>
  </si>
  <si>
    <t>Total PPCA</t>
  </si>
  <si>
    <t>2027 PPCA Pro-Forma</t>
  </si>
  <si>
    <t>2028 PCA Pro-Forma</t>
  </si>
  <si>
    <t>See Schedule E-2 for calculation of pro-forma EE Rider</t>
  </si>
  <si>
    <t>Schedule G Requirement
Note: See PREPA HoldCo's supplemental filing</t>
  </si>
  <si>
    <t>(a) RPS obligations incurred by PREPA from 2015 through June 30, 2025</t>
  </si>
  <si>
    <t>FY15</t>
  </si>
  <si>
    <t>FY16</t>
  </si>
  <si>
    <t>FY17</t>
  </si>
  <si>
    <t>FY18</t>
  </si>
  <si>
    <t>FY19</t>
  </si>
  <si>
    <t>FY20</t>
  </si>
  <si>
    <t>FY21</t>
  </si>
  <si>
    <t>FY22</t>
  </si>
  <si>
    <t>FY23</t>
  </si>
  <si>
    <t>FY24</t>
  </si>
  <si>
    <r>
      <t>FY25 YTD</t>
    </r>
    <r>
      <rPr>
        <b/>
        <vertAlign val="superscript"/>
        <sz val="11"/>
        <color theme="1"/>
        <rFont val="Calibri"/>
        <family val="2"/>
        <scheme val="minor"/>
      </rPr>
      <t>2</t>
    </r>
  </si>
  <si>
    <t>Renewable purchases (MWh)</t>
  </si>
  <si>
    <r>
      <t>REC purchases ($)</t>
    </r>
    <r>
      <rPr>
        <vertAlign val="superscript"/>
        <sz val="11"/>
        <color theme="1"/>
        <rFont val="Calibri"/>
        <family val="2"/>
        <scheme val="minor"/>
      </rPr>
      <t>1</t>
    </r>
  </si>
  <si>
    <t>Total ($)</t>
  </si>
  <si>
    <r>
      <rPr>
        <vertAlign val="superscript"/>
        <sz val="10"/>
        <color theme="1"/>
        <rFont val="Calibri"/>
        <family val="2"/>
        <scheme val="minor"/>
      </rPr>
      <t>1</t>
    </r>
    <r>
      <rPr>
        <sz val="10"/>
        <color theme="1"/>
        <rFont val="Calibri"/>
        <family val="2"/>
        <scheme val="minor"/>
      </rPr>
      <t xml:space="preserve"> Includes administrative cost of RECs</t>
    </r>
  </si>
  <si>
    <r>
      <rPr>
        <vertAlign val="superscript"/>
        <sz val="10"/>
        <color theme="1"/>
        <rFont val="Calibri"/>
        <family val="2"/>
        <scheme val="minor"/>
      </rPr>
      <t>2</t>
    </r>
    <r>
      <rPr>
        <sz val="10"/>
        <color theme="1"/>
        <rFont val="Calibri"/>
        <family val="2"/>
        <scheme val="minor"/>
      </rPr>
      <t xml:space="preserve"> Actuals through May 31, 2025</t>
    </r>
  </si>
  <si>
    <t>(b) PREPA's projected RPS obligations for the rate year beginning July 1, 2025</t>
  </si>
  <si>
    <t>REC registration fees ($)</t>
  </si>
  <si>
    <r>
      <rPr>
        <vertAlign val="superscript"/>
        <sz val="10"/>
        <color theme="1"/>
        <rFont val="Calibri"/>
        <family val="2"/>
        <scheme val="minor"/>
      </rPr>
      <t>1</t>
    </r>
    <r>
      <rPr>
        <sz val="10"/>
        <color theme="1"/>
        <rFont val="Calibri"/>
        <family val="2"/>
        <scheme val="minor"/>
      </rPr>
      <t xml:space="preserve"> It is only a subset of PPOAs (i.e., not all PPOAs) in which RECs are still being purchased independently of energy. In many current PPOAs and all future PPOAs, RECs are obtained along with the energy purchase</t>
    </r>
  </si>
  <si>
    <t>The estimates shall identify and distinguish among the following costs</t>
  </si>
  <si>
    <t>February 12th Requirement</t>
  </si>
  <si>
    <t>LUMA Response</t>
  </si>
  <si>
    <t>(a) the cost incurred to provide credits to net-metering customers when (i) those customers export excess energy production (not counting any accumulated excess that exists at the end of the year), and (ii) that exported production is counted towards RPS compliance;</t>
  </si>
  <si>
    <t>There is no identifiable cost for exported production counted toward RPS compliance.</t>
  </si>
  <si>
    <t>(b) the cost incurred to provide credits to residential customers (75%) and public-school customers (25%), when (i) those customers have excess energy production accumulated after the end of the fiscal year, and (ii) that excess energy production is counted towards RPS compliance</t>
  </si>
  <si>
    <t>Please refer to Table 1 below</t>
  </si>
  <si>
    <t>(c) the cost incurred to buy renewable energy certificates under purchase power agreements</t>
  </si>
  <si>
    <t>(1) There are no REC purchase costs associated with net metering exportation from distributed PV systems and 
(2) REC purchase costs are separately identifiable from energy purchase costs only for a few existing utility-scale renewable energy projects.</t>
  </si>
  <si>
    <t>(d) the cost to buy renewable energy certificates in the market promulgated by the proposed Regulation of Renewable Energy Certificates and compliance with the Renewable Energy Portfolio of Puerto Rico (NEPR-MI-2021-0011); and</t>
  </si>
  <si>
    <t>LUMA has not calculated the cost to buy renewable energy certificates promulgated by a proposed regulation</t>
  </si>
  <si>
    <t>(e) the cost incurred to pay fines for RPS noncompliance</t>
  </si>
  <si>
    <t>The cost of non-compliance has not been estimated because there never has been a cost of non-compliance</t>
  </si>
  <si>
    <t>Table 1. Costs incurred to provide year-end credits</t>
  </si>
  <si>
    <t>Fiscal Year</t>
  </si>
  <si>
    <t>End Year KWh  rollover</t>
  </si>
  <si>
    <t>Customer credit at the end of the year (75%)</t>
  </si>
  <si>
    <t>Department of Education (25%)</t>
  </si>
  <si>
    <t>Total Rollover credit</t>
  </si>
  <si>
    <t>Customers</t>
  </si>
  <si>
    <t>Cost per kWh Total Credited</t>
  </si>
  <si>
    <t>See Testimony of Witness Shannon for discussion on proposed Revenue Decoupling Mechanism</t>
  </si>
  <si>
    <t>See Testimony of Witness Figueroa for discussion on proposed Storm Cost Rider (ORR)</t>
  </si>
  <si>
    <t>Bad Debt Assumption</t>
  </si>
  <si>
    <t>Optimal</t>
  </si>
  <si>
    <t>Rev. Requirement</t>
  </si>
  <si>
    <t>Bad debt assumption</t>
  </si>
  <si>
    <t>Bad Debt</t>
  </si>
  <si>
    <t>(see schedule B-1 Optimal)</t>
  </si>
  <si>
    <t>Constrained</t>
  </si>
  <si>
    <t>Rev Requirement</t>
  </si>
  <si>
    <t>(see schedule B-1 Constrained)</t>
  </si>
  <si>
    <t xml:space="preserve">Rev Requirement Contains: </t>
  </si>
  <si>
    <r>
      <t>Table 2-3. LUMA’s Updates to Revenue Requirement – Update #1</t>
    </r>
    <r>
      <rPr>
        <sz val="9"/>
        <rFont val="Arial"/>
        <family val="2"/>
      </rPr>
      <t> </t>
    </r>
  </si>
  <si>
    <r>
      <t>(A)</t>
    </r>
    <r>
      <rPr>
        <sz val="9"/>
        <rFont val="Arial"/>
        <family val="2"/>
      </rPr>
      <t> </t>
    </r>
  </si>
  <si>
    <r>
      <t>(B)</t>
    </r>
    <r>
      <rPr>
        <sz val="9"/>
        <rFont val="Arial"/>
        <family val="2"/>
      </rPr>
      <t> </t>
    </r>
  </si>
  <si>
    <r>
      <t>(C)</t>
    </r>
    <r>
      <rPr>
        <sz val="9"/>
        <rFont val="Arial"/>
        <family val="2"/>
      </rPr>
      <t> </t>
    </r>
  </si>
  <si>
    <r>
      <t>(D)</t>
    </r>
    <r>
      <rPr>
        <sz val="9"/>
        <rFont val="Arial"/>
        <family val="2"/>
      </rPr>
      <t> </t>
    </r>
  </si>
  <si>
    <r>
      <rPr>
        <b/>
        <sz val="9"/>
        <color rgb="FF000000"/>
        <rFont val="Arial"/>
        <family val="2"/>
      </rPr>
      <t>(E)</t>
    </r>
    <r>
      <rPr>
        <sz val="9"/>
        <color rgb="FF000000"/>
        <rFont val="Arial"/>
        <family val="2"/>
      </rPr>
      <t> </t>
    </r>
  </si>
  <si>
    <r>
      <rPr>
        <b/>
        <sz val="9"/>
        <color rgb="FF000000"/>
        <rFont val="Arial"/>
        <family val="2"/>
      </rPr>
      <t>(F)</t>
    </r>
    <r>
      <rPr>
        <sz val="9"/>
        <color rgb="FF000000"/>
        <rFont val="Arial"/>
        <family val="2"/>
      </rPr>
      <t> </t>
    </r>
  </si>
  <si>
    <r>
      <rPr>
        <b/>
        <sz val="9"/>
        <color rgb="FF000000"/>
        <rFont val="Arial"/>
        <family val="2"/>
      </rPr>
      <t>(G)</t>
    </r>
    <r>
      <rPr>
        <sz val="9"/>
        <color rgb="FF000000"/>
        <rFont val="Arial"/>
        <family val="2"/>
      </rPr>
      <t> </t>
    </r>
  </si>
  <si>
    <r>
      <t>C-2 Reference</t>
    </r>
    <r>
      <rPr>
        <sz val="9"/>
        <rFont val="Arial"/>
        <family val="2"/>
      </rPr>
      <t> </t>
    </r>
  </si>
  <si>
    <r>
      <t>Line Item Reference(s)</t>
    </r>
    <r>
      <rPr>
        <sz val="9"/>
        <rFont val="Arial"/>
        <family val="2"/>
      </rPr>
      <t> </t>
    </r>
  </si>
  <si>
    <r>
      <t>Applicable Fiscal Year</t>
    </r>
    <r>
      <rPr>
        <sz val="9"/>
        <rFont val="Arial"/>
        <family val="2"/>
      </rPr>
      <t> </t>
    </r>
  </si>
  <si>
    <r>
      <t>Description</t>
    </r>
    <r>
      <rPr>
        <sz val="9"/>
        <rFont val="Arial"/>
        <family val="2"/>
      </rPr>
      <t> </t>
    </r>
  </si>
  <si>
    <r>
      <t>Adjustment</t>
    </r>
    <r>
      <rPr>
        <sz val="9"/>
        <rFont val="Arial"/>
        <family val="2"/>
      </rPr>
      <t> </t>
    </r>
  </si>
  <si>
    <r>
      <t>Reason for Change</t>
    </r>
    <r>
      <rPr>
        <sz val="9"/>
        <rFont val="Arial"/>
        <family val="2"/>
      </rPr>
      <t> </t>
    </r>
  </si>
  <si>
    <r>
      <t>Reference to Other Schedules</t>
    </r>
    <r>
      <rPr>
        <sz val="9"/>
        <rFont val="Arial"/>
        <family val="2"/>
      </rPr>
      <t> </t>
    </r>
  </si>
  <si>
    <r>
      <t>C-2 Optimal &amp; C-2 Constrained</t>
    </r>
    <r>
      <rPr>
        <sz val="9"/>
        <rFont val="Arial"/>
        <family val="2"/>
      </rPr>
      <t> </t>
    </r>
  </si>
  <si>
    <r>
      <t>42</t>
    </r>
    <r>
      <rPr>
        <sz val="9"/>
        <rFont val="Arial"/>
        <family val="2"/>
      </rPr>
      <t> </t>
    </r>
  </si>
  <si>
    <t>2026 </t>
  </si>
  <si>
    <t>FOMB Advisor Costs </t>
  </si>
  <si>
    <t>Inadvertent error in July 3rd filing. This number was provided by the FOMB. </t>
  </si>
  <si>
    <t>See NPFGC-of-LUMA-PROV-19 for details. </t>
  </si>
  <si>
    <r>
      <t>41</t>
    </r>
    <r>
      <rPr>
        <sz val="9"/>
        <rFont val="Arial"/>
        <family val="2"/>
      </rPr>
      <t> </t>
    </r>
  </si>
  <si>
    <t>LUMA Interim Costs </t>
  </si>
  <si>
    <r>
      <t>Inadvertent omission in July 3</t>
    </r>
    <r>
      <rPr>
        <vertAlign val="superscript"/>
        <sz val="7"/>
        <rFont val="Arial"/>
        <family val="2"/>
      </rPr>
      <t>rd</t>
    </r>
    <r>
      <rPr>
        <sz val="9"/>
        <rFont val="Arial"/>
        <family val="2"/>
      </rPr>
      <t xml:space="preserve"> filing. </t>
    </r>
    <r>
      <rPr>
        <i/>
        <sz val="9"/>
        <rFont val="Arial"/>
        <family val="2"/>
      </rPr>
      <t xml:space="preserve">LUMA Interim Costs </t>
    </r>
    <r>
      <rPr>
        <sz val="9"/>
        <rFont val="Arial"/>
        <family val="2"/>
      </rPr>
      <t xml:space="preserve">are LUMA’s costs associated with supporting the Title III process. In years past these have been included in and approved as part of the </t>
    </r>
    <r>
      <rPr>
        <i/>
        <sz val="9"/>
        <rFont val="Arial"/>
        <family val="2"/>
      </rPr>
      <t>PREPA Restructuring &amp; Title III</t>
    </r>
    <r>
      <rPr>
        <sz val="9"/>
        <rFont val="Arial"/>
        <family val="2"/>
      </rPr>
      <t xml:space="preserve"> line. For the July 3</t>
    </r>
    <r>
      <rPr>
        <vertAlign val="superscript"/>
        <sz val="7"/>
        <rFont val="Arial"/>
        <family val="2"/>
      </rPr>
      <t>rd</t>
    </r>
    <r>
      <rPr>
        <sz val="9"/>
        <rFont val="Arial"/>
        <family val="2"/>
      </rPr>
      <t xml:space="preserve"> filing, these were inadvertently missed. </t>
    </r>
  </si>
  <si>
    <t>2027 </t>
  </si>
  <si>
    <t>Inadvertent error in July 3rd filing. </t>
  </si>
  <si>
    <t>2028 </t>
  </si>
  <si>
    <r>
      <t>Inadvertent omission in July 3</t>
    </r>
    <r>
      <rPr>
        <vertAlign val="superscript"/>
        <sz val="7"/>
        <rFont val="Arial"/>
        <family val="2"/>
      </rPr>
      <t>rd</t>
    </r>
    <r>
      <rPr>
        <sz val="9"/>
        <rFont val="Arial"/>
        <family val="2"/>
      </rPr>
      <t xml:space="preserve"> filing. </t>
    </r>
    <r>
      <rPr>
        <i/>
        <sz val="9"/>
        <rFont val="Arial"/>
        <family val="2"/>
      </rPr>
      <t xml:space="preserve">LUMA Interim Costs </t>
    </r>
    <r>
      <rPr>
        <sz val="9"/>
        <rFont val="Arial"/>
        <family val="2"/>
      </rPr>
      <t xml:space="preserve">are LUMA’s costs associated with supporting the Title III process. In years past these have been approved as part of the </t>
    </r>
    <r>
      <rPr>
        <i/>
        <sz val="9"/>
        <rFont val="Arial"/>
        <family val="2"/>
      </rPr>
      <t>PREPA Restructuring &amp; Title III</t>
    </r>
    <r>
      <rPr>
        <sz val="9"/>
        <rFont val="Arial"/>
        <family val="2"/>
      </rPr>
      <t xml:space="preserve"> line. For the July 3</t>
    </r>
    <r>
      <rPr>
        <vertAlign val="superscript"/>
        <sz val="7"/>
        <rFont val="Arial"/>
        <family val="2"/>
      </rPr>
      <t>rd</t>
    </r>
    <r>
      <rPr>
        <sz val="9"/>
        <rFont val="Arial"/>
        <family val="2"/>
      </rPr>
      <t xml:space="preserve"> filing, these were inadvertently missed. </t>
    </r>
  </si>
  <si>
    <r>
      <t>7</t>
    </r>
    <r>
      <rPr>
        <sz val="9"/>
        <rFont val="Arial"/>
        <family val="2"/>
      </rPr>
      <t> </t>
    </r>
  </si>
  <si>
    <t>Other Income </t>
  </si>
  <si>
    <t>$27,903,135 </t>
  </si>
  <si>
    <r>
      <t xml:space="preserve">Inadvertent error in July 3rd filing. </t>
    </r>
    <r>
      <rPr>
        <i/>
        <sz val="9"/>
        <rFont val="Arial"/>
        <family val="2"/>
      </rPr>
      <t>Other Income</t>
    </r>
    <r>
      <rPr>
        <sz val="9"/>
        <rFont val="Arial"/>
        <family val="2"/>
      </rPr>
      <t xml:space="preserve"> has been standardized to the number used in the Energy Bureau’s July 31</t>
    </r>
    <r>
      <rPr>
        <vertAlign val="superscript"/>
        <sz val="7"/>
        <rFont val="Arial"/>
        <family val="2"/>
      </rPr>
      <t>st</t>
    </r>
    <r>
      <rPr>
        <sz val="9"/>
        <rFont val="Arial"/>
        <family val="2"/>
      </rPr>
      <t xml:space="preserve"> Provisional Rate Order.  </t>
    </r>
  </si>
  <si>
    <t>$30,646,002 </t>
  </si>
  <si>
    <t>Inadvertent error in July 3rd filing. This number is based on the FY2026 forecast, inflated by 3.48%. </t>
  </si>
  <si>
    <t>$34,010,047 </t>
  </si>
  <si>
    <t>Inadvertent error in July 3rd filing. This number is based on the FY2027 forecast, inflated by 3.48%. </t>
  </si>
  <si>
    <r>
      <t>C-2 Constrained</t>
    </r>
    <r>
      <rPr>
        <sz val="9"/>
        <rFont val="Arial"/>
        <family val="2"/>
      </rPr>
      <t> </t>
    </r>
  </si>
  <si>
    <r>
      <t>60</t>
    </r>
    <r>
      <rPr>
        <sz val="9"/>
        <rFont val="Arial"/>
        <family val="2"/>
      </rPr>
      <t> </t>
    </r>
  </si>
  <si>
    <t>FY2027 </t>
  </si>
  <si>
    <t>Non Federally Funded Capital </t>
  </si>
  <si>
    <t>Inadvertent error in the Constrained Budget for PBUT4.  </t>
  </si>
  <si>
    <t>D-1 Constrained, cell M47 </t>
  </si>
  <si>
    <r>
      <t xml:space="preserve">See PC-of-LUMA-TRS-6 </t>
    </r>
    <r>
      <rPr>
        <sz val="9"/>
        <rFont val="Arial"/>
        <family val="2"/>
      </rPr>
      <t>for details. </t>
    </r>
  </si>
  <si>
    <r>
      <t xml:space="preserve">Exhibit 2.04, tab </t>
    </r>
    <r>
      <rPr>
        <i/>
        <sz val="9"/>
        <rFont val="Arial"/>
        <family val="2"/>
      </rPr>
      <t xml:space="preserve">5.4 – Imp Prog Summary, </t>
    </r>
    <r>
      <rPr>
        <sz val="9"/>
        <rFont val="Arial"/>
        <family val="2"/>
      </rPr>
      <t>cell N23 </t>
    </r>
  </si>
  <si>
    <t>FY2028 </t>
  </si>
  <si>
    <t>Inadvertent error in the Constrained Budget for PBUT4. </t>
  </si>
  <si>
    <t>D-1 Constrained, cell Q47 </t>
  </si>
  <si>
    <r>
      <t xml:space="preserve">Exhibit 2.04, tab </t>
    </r>
    <r>
      <rPr>
        <i/>
        <sz val="9"/>
        <rFont val="Arial"/>
        <family val="2"/>
      </rPr>
      <t xml:space="preserve">5.4 – Imp Prog Summary, </t>
    </r>
    <r>
      <rPr>
        <sz val="9"/>
        <rFont val="Arial"/>
        <family val="2"/>
      </rPr>
      <t>cell T23 </t>
    </r>
  </si>
  <si>
    <t>C-2 Optimal </t>
  </si>
  <si>
    <t>35 </t>
  </si>
  <si>
    <t>FY2026 </t>
  </si>
  <si>
    <t>Professional &amp; Technical Services </t>
  </si>
  <si>
    <r>
      <t>Inadvertent error in July 3</t>
    </r>
    <r>
      <rPr>
        <vertAlign val="superscript"/>
        <sz val="7"/>
        <rFont val="Arial"/>
        <family val="2"/>
      </rPr>
      <t>rd</t>
    </r>
    <r>
      <rPr>
        <sz val="9"/>
        <rFont val="Arial"/>
        <family val="2"/>
      </rPr>
      <t xml:space="preserve"> filing.  </t>
    </r>
  </si>
  <si>
    <r>
      <t xml:space="preserve">Exhibit 2.03, tab </t>
    </r>
    <r>
      <rPr>
        <i/>
        <sz val="9"/>
        <rFont val="Arial"/>
        <family val="2"/>
      </rPr>
      <t xml:space="preserve">5.2.1 – Support Services Detailed, </t>
    </r>
    <r>
      <rPr>
        <sz val="9"/>
        <rFont val="Arial"/>
        <family val="2"/>
      </rPr>
      <t>cell O58 </t>
    </r>
  </si>
  <si>
    <t>See PC-of-LUMA-ACCTPAY-7 for details.  </t>
  </si>
  <si>
    <t>C-2 Constrained </t>
  </si>
  <si>
    <r>
      <t xml:space="preserve">Exhibit 2.04, tab </t>
    </r>
    <r>
      <rPr>
        <i/>
        <sz val="9"/>
        <rFont val="Arial"/>
        <family val="2"/>
      </rPr>
      <t xml:space="preserve">5.2.1 – Support Services Detailed, </t>
    </r>
    <r>
      <rPr>
        <sz val="9"/>
        <rFont val="Arial"/>
        <family val="2"/>
      </rPr>
      <t>cell O58 </t>
    </r>
  </si>
  <si>
    <t>See PC-of-LUMA-ACCTPAY-7 for details. </t>
  </si>
  <si>
    <r>
      <t>Table 2-4. LUMA’s Updates to Revenue Requirement – Update #2</t>
    </r>
    <r>
      <rPr>
        <sz val="9"/>
        <rFont val="Arial"/>
        <family val="2"/>
      </rPr>
      <t> </t>
    </r>
  </si>
  <si>
    <t>60 </t>
  </si>
  <si>
    <t>Inadvertent error in the Constrained Budget for PBOP5 </t>
  </si>
  <si>
    <t>D-1 Constrained, cell M65 </t>
  </si>
  <si>
    <r>
      <t xml:space="preserve">Exhibit 2.04, tab </t>
    </r>
    <r>
      <rPr>
        <i/>
        <sz val="9"/>
        <rFont val="Arial"/>
        <family val="2"/>
      </rPr>
      <t xml:space="preserve">5.4 – Imp Prog Summary, </t>
    </r>
    <r>
      <rPr>
        <sz val="9"/>
        <rFont val="Arial"/>
        <family val="2"/>
      </rPr>
      <t>cell N44 </t>
    </r>
  </si>
  <si>
    <t>D-1 Constrained, cell Q65 </t>
  </si>
  <si>
    <r>
      <t xml:space="preserve">Exhibit 2.04, tab </t>
    </r>
    <r>
      <rPr>
        <i/>
        <sz val="9"/>
        <rFont val="Arial"/>
        <family val="2"/>
      </rPr>
      <t xml:space="preserve">5.4 – Imp Prog Summary, </t>
    </r>
    <r>
      <rPr>
        <sz val="9"/>
        <rFont val="Arial"/>
        <family val="2"/>
      </rPr>
      <t>cell T44 </t>
    </r>
  </si>
  <si>
    <t>Inadvertent error in the Constrained Budget for PBIT2 </t>
  </si>
  <si>
    <t>D-1 Constrained, cell M86 </t>
  </si>
  <si>
    <r>
      <t xml:space="preserve">Exhibit 2.04, tab </t>
    </r>
    <r>
      <rPr>
        <i/>
        <sz val="9"/>
        <rFont val="Arial"/>
        <family val="2"/>
      </rPr>
      <t xml:space="preserve">5.4 – Imp Prog Summary, </t>
    </r>
    <r>
      <rPr>
        <sz val="9"/>
        <rFont val="Arial"/>
        <family val="2"/>
      </rPr>
      <t>cell N66 </t>
    </r>
  </si>
  <si>
    <t>D-1 Constrained, cell Q86 </t>
  </si>
  <si>
    <r>
      <t xml:space="preserve">Exhibit 2.04, tab </t>
    </r>
    <r>
      <rPr>
        <i/>
        <sz val="9"/>
        <rFont val="Arial"/>
        <family val="2"/>
      </rPr>
      <t xml:space="preserve">5.4 – Imp Prog Summary, </t>
    </r>
    <r>
      <rPr>
        <sz val="9"/>
        <rFont val="Arial"/>
        <family val="2"/>
      </rPr>
      <t>cell T66 </t>
    </r>
  </si>
  <si>
    <t>30 </t>
  </si>
  <si>
    <t>IT Service Agreements </t>
  </si>
  <si>
    <t>Inadvertent error in the Constrained  Budget for FY2027 (Internal Audit) </t>
  </si>
  <si>
    <r>
      <t xml:space="preserve">Exhibit 2.04, tab </t>
    </r>
    <r>
      <rPr>
        <i/>
        <sz val="9"/>
        <rFont val="Arial"/>
        <family val="2"/>
      </rPr>
      <t xml:space="preserve">5.2.1 – Support Services Detailed, </t>
    </r>
    <r>
      <rPr>
        <sz val="9"/>
        <rFont val="Arial"/>
        <family val="2"/>
      </rPr>
      <t>cell Y41 </t>
    </r>
  </si>
  <si>
    <t> IT Service Agreements </t>
  </si>
  <si>
    <t>Inadvertent error in the Constrained  Budget for FY2028 (Internal Audit) </t>
  </si>
  <si>
    <r>
      <t xml:space="preserve">Exhibit 2.04, tab </t>
    </r>
    <r>
      <rPr>
        <i/>
        <sz val="9"/>
        <rFont val="Arial"/>
        <family val="2"/>
      </rPr>
      <t xml:space="preserve">5.2.1 – Support Services Detailed, </t>
    </r>
    <r>
      <rPr>
        <sz val="9"/>
        <rFont val="Arial"/>
        <family val="2"/>
      </rPr>
      <t>cell AQ41 </t>
    </r>
  </si>
  <si>
    <r>
      <t>Inadvertent error in July 3</t>
    </r>
    <r>
      <rPr>
        <vertAlign val="superscript"/>
        <sz val="7"/>
        <rFont val="Arial"/>
        <family val="2"/>
      </rPr>
      <t>rd</t>
    </r>
    <r>
      <rPr>
        <sz val="9"/>
        <rFont val="Arial"/>
        <family val="2"/>
      </rPr>
      <t xml:space="preserve"> filing (Communications)  </t>
    </r>
  </si>
  <si>
    <r>
      <t xml:space="preserve">Exhibit 2.03 &amp; 2.04, tab </t>
    </r>
    <r>
      <rPr>
        <i/>
        <sz val="9"/>
        <rFont val="Arial"/>
        <family val="2"/>
      </rPr>
      <t xml:space="preserve">5.2.1 – Support Services Detailed, </t>
    </r>
    <r>
      <rPr>
        <sz val="9"/>
        <rFont val="Arial"/>
        <family val="2"/>
      </rPr>
      <t>cell O58 </t>
    </r>
  </si>
  <si>
    <r>
      <t xml:space="preserve">Exhibit 2.03 &amp; 2.04, tab </t>
    </r>
    <r>
      <rPr>
        <i/>
        <sz val="9"/>
        <rFont val="Arial"/>
        <family val="2"/>
      </rPr>
      <t xml:space="preserve">5.2.1 – Support Services Detailed, </t>
    </r>
    <r>
      <rPr>
        <sz val="9"/>
        <rFont val="Arial"/>
        <family val="2"/>
      </rPr>
      <t>cell AA58 </t>
    </r>
  </si>
  <si>
    <r>
      <t xml:space="preserve">Exhibit 2.03 &amp; 2.04, tab </t>
    </r>
    <r>
      <rPr>
        <i/>
        <sz val="9"/>
        <rFont val="Arial"/>
        <family val="2"/>
      </rPr>
      <t xml:space="preserve">5.2.1 – Support Services Detailed, </t>
    </r>
    <r>
      <rPr>
        <sz val="9"/>
        <rFont val="Arial"/>
        <family val="2"/>
      </rPr>
      <t>cell AS58 </t>
    </r>
  </si>
  <si>
    <r>
      <t>Table 2-5. LUMA’s Updates to Revenue Requirement – Update #3</t>
    </r>
    <r>
      <rPr>
        <sz val="9"/>
        <rFont val="Arial"/>
        <family val="2"/>
      </rPr>
      <t> </t>
    </r>
  </si>
  <si>
    <r>
      <t xml:space="preserve">Exhibit 2.03, tab </t>
    </r>
    <r>
      <rPr>
        <i/>
        <sz val="9"/>
        <rFont val="Arial"/>
        <family val="2"/>
      </rPr>
      <t xml:space="preserve">5.2.1 – Support Services Detailed, </t>
    </r>
    <r>
      <rPr>
        <sz val="9"/>
        <rFont val="Arial"/>
        <family val="2"/>
      </rPr>
      <t>cell AA58 </t>
    </r>
  </si>
  <si>
    <r>
      <t xml:space="preserve">Exhibit 2.03, tab </t>
    </r>
    <r>
      <rPr>
        <i/>
        <sz val="9"/>
        <rFont val="Arial"/>
        <family val="2"/>
      </rPr>
      <t xml:space="preserve">5.2.1 – Support Services Detailed, </t>
    </r>
    <r>
      <rPr>
        <sz val="9"/>
        <rFont val="Arial"/>
        <family val="2"/>
      </rPr>
      <t>cell AS58 </t>
    </r>
  </si>
  <si>
    <r>
      <t xml:space="preserve">Exhibit 2.04, tab </t>
    </r>
    <r>
      <rPr>
        <i/>
        <sz val="9"/>
        <rFont val="Arial"/>
        <family val="2"/>
      </rPr>
      <t xml:space="preserve">5.2.1 – Support Services Detailed, </t>
    </r>
    <r>
      <rPr>
        <sz val="9"/>
        <rFont val="Arial"/>
        <family val="2"/>
      </rPr>
      <t>cell AA58 </t>
    </r>
  </si>
  <si>
    <r>
      <t xml:space="preserve">Exhibit 2.04, tab </t>
    </r>
    <r>
      <rPr>
        <i/>
        <sz val="9"/>
        <rFont val="Arial"/>
        <family val="2"/>
      </rPr>
      <t xml:space="preserve">5.2.1 – Support Services Detailed, </t>
    </r>
    <r>
      <rPr>
        <sz val="9"/>
        <rFont val="Arial"/>
        <family val="2"/>
      </rPr>
      <t>cell AS58 </t>
    </r>
  </si>
  <si>
    <r>
      <t>Inadvertent error in July 3</t>
    </r>
    <r>
      <rPr>
        <vertAlign val="superscript"/>
        <sz val="7"/>
        <color rgb="FF000000"/>
        <rFont val="Arial"/>
        <family val="2"/>
      </rPr>
      <t>rd</t>
    </r>
    <r>
      <rPr>
        <sz val="9"/>
        <color rgb="FF000000"/>
        <rFont val="Arial"/>
        <family val="2"/>
      </rPr>
      <t xml:space="preserve"> filing (Finance)  </t>
    </r>
  </si>
  <si>
    <r>
      <rPr>
        <sz val="9"/>
        <color rgb="FF000000"/>
        <rFont val="Arial"/>
        <family val="2"/>
      </rPr>
      <t>Inadvertent error in July 3</t>
    </r>
    <r>
      <rPr>
        <vertAlign val="superscript"/>
        <sz val="7"/>
        <color rgb="FF000000"/>
        <rFont val="Arial"/>
        <family val="2"/>
      </rPr>
      <t>rd</t>
    </r>
    <r>
      <rPr>
        <sz val="9"/>
        <color rgb="FF000000"/>
        <rFont val="Arial"/>
        <family val="2"/>
      </rPr>
      <t xml:space="preserve"> filing (ITOT)  </t>
    </r>
  </si>
  <si>
    <t>Labor</t>
  </si>
  <si>
    <t>Salaries, Wages and Benefits</t>
  </si>
  <si>
    <t>LUMA Budget FY26</t>
  </si>
  <si>
    <t>Energy Efficiency</t>
  </si>
  <si>
    <t>Demand Response</t>
  </si>
  <si>
    <t xml:space="preserve">Includes base salaries / wages </t>
  </si>
  <si>
    <t>Benefits</t>
  </si>
  <si>
    <t>Includes health, pension/401(k), administration, overtime, &amp; short-term incentives</t>
  </si>
  <si>
    <t>Employee Count</t>
  </si>
  <si>
    <t>Non-Labor</t>
  </si>
  <si>
    <t>Materials &amp; Supplies Type</t>
  </si>
  <si>
    <t>Includes materials used or consumed in the daily operation</t>
  </si>
  <si>
    <t>Inventory Issues</t>
  </si>
  <si>
    <t>Includes costs inventory costs within operation's Material Management Department</t>
  </si>
  <si>
    <t>Materials Blankets</t>
  </si>
  <si>
    <t>Tires &amp; Tubes</t>
  </si>
  <si>
    <t>Includes costs related to buying or repairing tires and tubes</t>
  </si>
  <si>
    <t>Auto Parts &amp; Accessories</t>
  </si>
  <si>
    <t>Includes materials used to repair or maintain company vehicles</t>
  </si>
  <si>
    <t>Land Transportation</t>
  </si>
  <si>
    <t>Includes costs associated with on-island transportation</t>
  </si>
  <si>
    <t>Air Transportation</t>
  </si>
  <si>
    <t>Includes cost of on-island air transportation</t>
  </si>
  <si>
    <t>Per Diem &amp; Traveling Expenses</t>
  </si>
  <si>
    <t>Includes allowance given to traveling employees to cover their business trip expenses</t>
  </si>
  <si>
    <t>Mileage &amp; Standby (Allowance On Employee-owned Vehicles)</t>
  </si>
  <si>
    <t xml:space="preserve">Includes allowance given to cover use of personal vehicle in business trips or standby costs </t>
  </si>
  <si>
    <t>Vehicle Usage</t>
  </si>
  <si>
    <t>Includes costs related to usage of passenger vehicles</t>
  </si>
  <si>
    <t>Equipment Usage</t>
  </si>
  <si>
    <t>Includes costs related to usage of transportation equipment</t>
  </si>
  <si>
    <t>Rentals (Vehicle / Equipment)</t>
  </si>
  <si>
    <t>Includes costs incurred to rent vehicles / equipment for business purposes</t>
  </si>
  <si>
    <t>Insurance</t>
  </si>
  <si>
    <t>Includes insurance costs estimate</t>
  </si>
  <si>
    <t>Security Services</t>
  </si>
  <si>
    <t>Includes security expenses for protection of employees, properties, buildings, and machinery</t>
  </si>
  <si>
    <t>IT Services</t>
  </si>
  <si>
    <t>Includes ITOT costs including software licenses and hardware</t>
  </si>
  <si>
    <t>Utilities &amp; Rent</t>
  </si>
  <si>
    <t>Water, Light &amp; Power</t>
  </si>
  <si>
    <t xml:space="preserve">Includes costs incurred for utilities </t>
  </si>
  <si>
    <t>Rent</t>
  </si>
  <si>
    <t>Includes rent costs</t>
  </si>
  <si>
    <t>Includes external legal counsel fees</t>
  </si>
  <si>
    <t>Postal &amp; Communications Expenses</t>
  </si>
  <si>
    <t>Includes mailing and advertising fees</t>
  </si>
  <si>
    <t>Professional &amp; Technical Services</t>
  </si>
  <si>
    <t>Includes costs for services provided by specialized firms or consultants</t>
  </si>
  <si>
    <t>Vegetation Management Contract</t>
  </si>
  <si>
    <t xml:space="preserve">Includes cost estimates for Vegetation Management Contract work </t>
  </si>
  <si>
    <t>Misc. Expenses</t>
  </si>
  <si>
    <t xml:space="preserve">Cellular Allowance And Other                   </t>
  </si>
  <si>
    <t>Allowance given to employees for cellular phones</t>
  </si>
  <si>
    <t>Automotive Licenses</t>
  </si>
  <si>
    <t>Includes automotive licensing costs</t>
  </si>
  <si>
    <t>Other Miscellaneous Expenses</t>
  </si>
  <si>
    <t>Includes infrequent costs related to business</t>
  </si>
  <si>
    <t>Services Blankets</t>
  </si>
  <si>
    <t>Includes fees related to services provided by third parties</t>
  </si>
  <si>
    <t>Unclassified Expenses</t>
  </si>
  <si>
    <t>Includes costs not related to categories listed above</t>
  </si>
  <si>
    <t>Total Labor</t>
  </si>
  <si>
    <t>Total Non-Labor</t>
  </si>
  <si>
    <t>Total Expenses</t>
  </si>
  <si>
    <t>LUMA Budget FY27</t>
  </si>
  <si>
    <t>LUMA Budget FY28</t>
  </si>
  <si>
    <t>REF ONLY</t>
  </si>
  <si>
    <t>PREPA FY2026 to FY2028 Budget Projections for HoldCo, Retirement System and HydroCo</t>
  </si>
  <si>
    <t>($ in thousands)</t>
  </si>
  <si>
    <t>Resp 001</t>
  </si>
  <si>
    <t>Resp 002</t>
  </si>
  <si>
    <t>Resp 003</t>
  </si>
  <si>
    <t>Resp 004</t>
  </si>
  <si>
    <t>Resp 012</t>
  </si>
  <si>
    <t>Resp 014</t>
  </si>
  <si>
    <t>Resp 015</t>
  </si>
  <si>
    <t>Resp 022</t>
  </si>
  <si>
    <t>Resp 050</t>
  </si>
  <si>
    <t>Resp 067</t>
  </si>
  <si>
    <t>Resp 118</t>
  </si>
  <si>
    <t>Resp 172</t>
  </si>
  <si>
    <t>Resp 176</t>
  </si>
  <si>
    <t>Resp 183</t>
  </si>
  <si>
    <t>Resp 195</t>
  </si>
  <si>
    <t>Resp 218</t>
  </si>
  <si>
    <t>Resp 241</t>
  </si>
  <si>
    <t>Resp 272</t>
  </si>
  <si>
    <t>Resp 651</t>
  </si>
  <si>
    <t>Resp 666</t>
  </si>
  <si>
    <t>Corporate Resp 614</t>
  </si>
  <si>
    <t>Corporate Resp 615</t>
  </si>
  <si>
    <t>Corporate Resp 627</t>
  </si>
  <si>
    <t>Corporate Resp 630</t>
  </si>
  <si>
    <t>Corporate Resp 631</t>
  </si>
  <si>
    <t>Corporate Resp 644</t>
  </si>
  <si>
    <t>Corporate Resp 673</t>
  </si>
  <si>
    <t>Corporate Resp 643</t>
  </si>
  <si>
    <t xml:space="preserve">Total FY2026 </t>
  </si>
  <si>
    <t>Resp 016</t>
  </si>
  <si>
    <t>Corporate Resp 616</t>
  </si>
  <si>
    <t>Resp 169</t>
  </si>
  <si>
    <t>Resp 287</t>
  </si>
  <si>
    <t>Resp 289</t>
  </si>
  <si>
    <t>Resp 306</t>
  </si>
  <si>
    <t>Resp 308</t>
  </si>
  <si>
    <t>Resp 310</t>
  </si>
  <si>
    <t>Resp 315</t>
  </si>
  <si>
    <t>Corporate Resp 544</t>
  </si>
  <si>
    <t>Total FY2026</t>
  </si>
  <si>
    <t>Total FY2027 Projected</t>
  </si>
  <si>
    <t>Total FY2028 Projected</t>
  </si>
  <si>
    <t>Retirement System</t>
  </si>
  <si>
    <t>FY27 Total</t>
  </si>
  <si>
    <t>FY28 Total</t>
  </si>
  <si>
    <t>#</t>
  </si>
  <si>
    <t>LUMA COLUMN for mapping purposes - Map to Rate Case Schedules</t>
  </si>
  <si>
    <t>Oficina Junta de Gobierno</t>
  </si>
  <si>
    <t>Oficina Director Ejecutivo</t>
  </si>
  <si>
    <t>Asset 
Management</t>
  </si>
  <si>
    <t>Regulatory Compliance</t>
  </si>
  <si>
    <t>Oficina Manejo Emergencias y Adm. Desastre</t>
  </si>
  <si>
    <t>Oficina de Gestión de Proyectos e Innovación (PMO)</t>
  </si>
  <si>
    <t>Manejo de Fondos de Desastres (DFMO)</t>
  </si>
  <si>
    <t>IT/OT 
Office</t>
  </si>
  <si>
    <t>Legal</t>
  </si>
  <si>
    <t>Protec. Amb. y Conf. Cal.  -  Adm. Gen.</t>
  </si>
  <si>
    <t>Director 
de Finanzas</t>
  </si>
  <si>
    <t>Almacén Norte</t>
  </si>
  <si>
    <t>Departamento 
de Compras</t>
  </si>
  <si>
    <t>Oficina Transportación Terrestre</t>
  </si>
  <si>
    <t>PropertyCo 
Office</t>
  </si>
  <si>
    <t>Almacén Sur</t>
  </si>
  <si>
    <t>Oficina Adm. Director Recursos Humanos</t>
  </si>
  <si>
    <t>Seguridad Laboral y Comunicación de Riesgo</t>
  </si>
  <si>
    <t>Jefe Div. Prensa y Relaciones Publicas</t>
  </si>
  <si>
    <t>Adm. de Contratos y Servicios Edificios y Terrenos</t>
  </si>
  <si>
    <t>External 
Audit Services</t>
  </si>
  <si>
    <t>Legal Services -Professionals and Local Litigation Claims Reserve</t>
  </si>
  <si>
    <t>Environmental Regulations &amp; Inspections</t>
  </si>
  <si>
    <t>Utilities 
(Agua y Luz)</t>
  </si>
  <si>
    <t>IT - Maintenance &amp; Corporate Services</t>
  </si>
  <si>
    <t>Title III 
Professionals</t>
  </si>
  <si>
    <t>Shared Services Cost Allocation - HoldCo</t>
  </si>
  <si>
    <t>Classification and Remuneration Plan  - HoldCo</t>
  </si>
  <si>
    <t>Additional Labor Request  - HoldCo</t>
  </si>
  <si>
    <t>Sistema 
de Retiro</t>
  </si>
  <si>
    <t>Retiree 
Medical Plans</t>
  </si>
  <si>
    <t>Additional Labor Request  - Retirement System</t>
  </si>
  <si>
    <t>Inspección Represas y Embalses</t>
  </si>
  <si>
    <t>Administrador de Sistemas de Agua</t>
  </si>
  <si>
    <t>Oficina de Presupuesto y Mejoras Capitales</t>
  </si>
  <si>
    <t>Hidroeléctrica Dos Bocas y Caonillas</t>
  </si>
  <si>
    <t>Hidroeléctrica Río Blanco</t>
  </si>
  <si>
    <t>Hidro Carite y Toro Negro</t>
  </si>
  <si>
    <t>Jefe de Central Hidroeléctrica</t>
  </si>
  <si>
    <t>Shared Services Cost Allocation - HydroCo</t>
  </si>
  <si>
    <t>Classification and Remuneration Plan  - HydroCo</t>
  </si>
  <si>
    <t>Additional Labor Request  - HydroCo</t>
  </si>
  <si>
    <t>HoldCo + Retirement System + HydroCo</t>
  </si>
  <si>
    <t>Check to Source / Summary Tab</t>
  </si>
  <si>
    <t>Cross Check</t>
  </si>
  <si>
    <t>Sum Check</t>
  </si>
  <si>
    <t>Check to Source / 
Summary Tab</t>
  </si>
  <si>
    <t>n.a.</t>
  </si>
  <si>
    <r>
      <t xml:space="preserve">Labor Operating Expenses </t>
    </r>
    <r>
      <rPr>
        <b/>
        <vertAlign val="superscript"/>
        <sz val="11"/>
        <color theme="1"/>
        <rFont val="Calibri"/>
        <family val="2"/>
      </rPr>
      <t>[1]</t>
    </r>
  </si>
  <si>
    <t>Overtime Salary</t>
  </si>
  <si>
    <t>Regulation &amp; Environmental Expenses</t>
  </si>
  <si>
    <t>`</t>
  </si>
  <si>
    <t>External Audit</t>
  </si>
  <si>
    <t>Necessary Maintenance Expenses ("NME")</t>
  </si>
  <si>
    <r>
      <t xml:space="preserve">Shared Services Agreement </t>
    </r>
    <r>
      <rPr>
        <b/>
        <vertAlign val="superscript"/>
        <sz val="11"/>
        <color theme="1"/>
        <rFont val="Calibri"/>
        <family val="2"/>
      </rPr>
      <t>[2]</t>
    </r>
  </si>
  <si>
    <t>Total Operating and Maintenance Expenses</t>
  </si>
  <si>
    <t>Allocated Entity Costs &amp; Shared System Expenses</t>
  </si>
  <si>
    <t>Litigation Claims Settlement Expense</t>
  </si>
  <si>
    <t>Local Litigation Claims Reserve</t>
  </si>
  <si>
    <t>General Civil Cases Settlement and Judgments</t>
  </si>
  <si>
    <t>Eminent Domain Cases Settlement and Judgments</t>
  </si>
  <si>
    <t>Total Local Litigation Claims Reserve</t>
  </si>
  <si>
    <t>Title III Restructuring Costs</t>
  </si>
  <si>
    <r>
      <t xml:space="preserve">PREPA Restructuring &amp; Title III </t>
    </r>
    <r>
      <rPr>
        <vertAlign val="superscript"/>
        <sz val="11"/>
        <rFont val="Calibri"/>
        <family val="2"/>
      </rPr>
      <t>[3]</t>
    </r>
  </si>
  <si>
    <t>N/A - these are included in System Costs</t>
  </si>
  <si>
    <t>Total Title III Restructuring Costs</t>
  </si>
  <si>
    <t>Federal Funding - Local Cost Share</t>
  </si>
  <si>
    <r>
      <t xml:space="preserve">Federal Funding - Local Cost Share Component </t>
    </r>
    <r>
      <rPr>
        <vertAlign val="superscript"/>
        <sz val="11"/>
        <color theme="1"/>
        <rFont val="Calibri"/>
        <family val="2"/>
      </rPr>
      <t>[4]</t>
    </r>
  </si>
  <si>
    <t>Total Federal Funding - Local Cost Share</t>
  </si>
  <si>
    <t>Total Allocated Entity Costs &amp; Shared System Expenses</t>
  </si>
  <si>
    <t>Grand Total Base Rate Funded Budget Items</t>
  </si>
  <si>
    <t>Memo: Other Budget Items</t>
  </si>
  <si>
    <t>PREPA Pension Expense</t>
  </si>
  <si>
    <r>
      <t xml:space="preserve">ERS Pension Funding Requirement </t>
    </r>
    <r>
      <rPr>
        <vertAlign val="superscript"/>
        <sz val="11"/>
        <rFont val="Calibri"/>
        <family val="2"/>
      </rPr>
      <t>[5]</t>
    </r>
  </si>
  <si>
    <t>Total PREPA Pension Expense</t>
  </si>
  <si>
    <r>
      <t xml:space="preserve">Shared Services Separation </t>
    </r>
    <r>
      <rPr>
        <b/>
        <vertAlign val="superscript"/>
        <sz val="11"/>
        <color theme="1"/>
        <rFont val="Calibri"/>
        <family val="2"/>
      </rPr>
      <t>[6]</t>
    </r>
  </si>
  <si>
    <t>Business Process Outsourcing ("BPO")</t>
  </si>
  <si>
    <t>Enterprise Resource Planning ("ERP")</t>
  </si>
  <si>
    <t>Total Shared Services Separation</t>
  </si>
  <si>
    <t xml:space="preserve">FY2026 includes an additional headcount request of 100 Full Time Employees ("FTEs"): 30 FTEs for $2.4 million at HoldCo, 3 FTEs for $0.163 million at the Retirement System </t>
  </si>
  <si>
    <t>[1]</t>
  </si>
  <si>
    <t xml:space="preserve">and 67 FTEs for $3.8 million at HydroCo). Includes recommended adjustments for 34 qualifying employees as a result of the Classification and Remuneration Plan </t>
  </si>
  <si>
    <t>for $0.660 million (15 employees at HoldCo for $0.118 million and 19 employees at HydroCo for $0.542 million.</t>
  </si>
  <si>
    <t>Represents estimated amounts PREPA is responsible for under the Insurance Collaboration Agreement.  Estimates are based on FY 2025 amounts.</t>
  </si>
  <si>
    <t>[2]</t>
  </si>
  <si>
    <t>Estimate based on 2025 Certified Fiscal Plan.  Does not include LUMA Title III expenses as LUMA did not provide PREPA with an estimate for FY 2026.</t>
  </si>
  <si>
    <t>[3]</t>
  </si>
  <si>
    <t>Includes local cost share component for federally funded projects that are expected to be completed in the respective fiscal year and therefore are to be funded.</t>
  </si>
  <si>
    <t>[4]</t>
  </si>
  <si>
    <t>Projection provided by ERS Administrator.</t>
  </si>
  <si>
    <t>[5]</t>
  </si>
  <si>
    <t>PREPA anticipates receiving $4.0M from AAFAF as part of the Shared Services separation.  Therefore, Shared Services Separation will be funded outside of rates.</t>
  </si>
  <si>
    <t>[6]</t>
  </si>
  <si>
    <t>OPTIMAL BUDGET</t>
  </si>
  <si>
    <t>CONFIDENTIAL</t>
  </si>
  <si>
    <t>A - 1</t>
  </si>
  <si>
    <t>FY  2026</t>
  </si>
  <si>
    <t>FY  2027</t>
  </si>
  <si>
    <t>FY  2028</t>
  </si>
  <si>
    <t>Corporate Affairs</t>
  </si>
  <si>
    <t>IT/OT</t>
  </si>
  <si>
    <t>HR</t>
  </si>
  <si>
    <t>Safety</t>
  </si>
  <si>
    <t>Regulatory</t>
  </si>
  <si>
    <t>Environmental</t>
  </si>
  <si>
    <t>Procurement</t>
  </si>
  <si>
    <t>Finance</t>
  </si>
  <si>
    <t>Emergency Response</t>
  </si>
  <si>
    <t>Projects</t>
  </si>
  <si>
    <t>Corp Office</t>
  </si>
  <si>
    <t>Fleet</t>
  </si>
  <si>
    <t>Asset Management</t>
  </si>
  <si>
    <t>Warehouse</t>
  </si>
  <si>
    <t>Operations</t>
  </si>
  <si>
    <r>
      <rPr>
        <sz val="10"/>
        <color rgb="FF000000"/>
        <rFont val="Arial"/>
        <family val="2"/>
      </rPr>
      <t xml:space="preserve">HydroCo Dept #1 </t>
    </r>
    <r>
      <rPr>
        <i/>
        <sz val="10"/>
        <color rgb="FF0070C0"/>
        <rFont val="Arial"/>
        <family val="2"/>
      </rPr>
      <t>(Please Label)</t>
    </r>
  </si>
  <si>
    <r>
      <rPr>
        <sz val="10"/>
        <color rgb="FF000000"/>
        <rFont val="Arial"/>
        <family val="2"/>
      </rPr>
      <t xml:space="preserve">HydroCo Dept #2 </t>
    </r>
    <r>
      <rPr>
        <i/>
        <sz val="10"/>
        <color rgb="FF0070C0"/>
        <rFont val="Arial"/>
        <family val="2"/>
      </rPr>
      <t>(Please Label)</t>
    </r>
  </si>
  <si>
    <r>
      <rPr>
        <sz val="10"/>
        <color rgb="FF000000"/>
        <rFont val="Arial"/>
        <family val="2"/>
      </rPr>
      <t xml:space="preserve">HydroCo Dept #3 </t>
    </r>
    <r>
      <rPr>
        <i/>
        <sz val="10"/>
        <color rgb="FF0070C0"/>
        <rFont val="Arial"/>
        <family val="2"/>
      </rPr>
      <t>(Please Label)</t>
    </r>
  </si>
  <si>
    <r>
      <rPr>
        <sz val="10"/>
        <color rgb="FF000000"/>
        <rFont val="Arial"/>
        <family val="2"/>
      </rPr>
      <t xml:space="preserve">HydroCo Dept #4 </t>
    </r>
    <r>
      <rPr>
        <i/>
        <sz val="10"/>
        <color rgb="FF0070C0"/>
        <rFont val="Arial"/>
        <family val="2"/>
      </rPr>
      <t>(Please Label)</t>
    </r>
  </si>
  <si>
    <r>
      <rPr>
        <sz val="10"/>
        <color rgb="FF000000"/>
        <rFont val="Arial"/>
        <family val="2"/>
      </rPr>
      <t xml:space="preserve">HoldCo Dept #1 </t>
    </r>
    <r>
      <rPr>
        <i/>
        <sz val="10"/>
        <color rgb="FF0070C0"/>
        <rFont val="Arial"/>
        <family val="2"/>
      </rPr>
      <t>(Please Label)</t>
    </r>
  </si>
  <si>
    <r>
      <rPr>
        <sz val="10"/>
        <color rgb="FF000000"/>
        <rFont val="Arial"/>
        <family val="2"/>
      </rPr>
      <t xml:space="preserve">HoldCo Dept #2 </t>
    </r>
    <r>
      <rPr>
        <i/>
        <sz val="10"/>
        <color rgb="FF0070C0"/>
        <rFont val="Arial"/>
        <family val="2"/>
      </rPr>
      <t>(Please Label)</t>
    </r>
  </si>
  <si>
    <r>
      <rPr>
        <sz val="10"/>
        <color rgb="FF000000"/>
        <rFont val="Arial"/>
        <family val="2"/>
      </rPr>
      <t xml:space="preserve">HoldCo Dept #3 </t>
    </r>
    <r>
      <rPr>
        <i/>
        <sz val="10"/>
        <color rgb="FF0070C0"/>
        <rFont val="Arial"/>
        <family val="2"/>
      </rPr>
      <t>(Please Label)</t>
    </r>
  </si>
  <si>
    <r>
      <rPr>
        <sz val="10"/>
        <color rgb="FF000000"/>
        <rFont val="Arial"/>
        <family val="2"/>
      </rPr>
      <t xml:space="preserve">HoldCo Dept #4 </t>
    </r>
    <r>
      <rPr>
        <i/>
        <sz val="10"/>
        <color rgb="FF0070C0"/>
        <rFont val="Arial"/>
        <family val="2"/>
      </rPr>
      <t>(Please Label)</t>
    </r>
  </si>
  <si>
    <t>Utility Transformation</t>
  </si>
  <si>
    <t>Non-Federal Capital Expenditures</t>
  </si>
  <si>
    <t>(B.1)</t>
  </si>
  <si>
    <t>(B.2)</t>
  </si>
  <si>
    <t>(B.3)</t>
  </si>
  <si>
    <t>(B.4)</t>
  </si>
  <si>
    <t>(B.5)</t>
  </si>
  <si>
    <t>(B.6)</t>
  </si>
  <si>
    <t>(B.7)</t>
  </si>
  <si>
    <t>(B.8)</t>
  </si>
  <si>
    <t>(B.9)</t>
  </si>
  <si>
    <t>(B.10)</t>
  </si>
  <si>
    <t>(B.11)</t>
  </si>
  <si>
    <t>(B.12)</t>
  </si>
  <si>
    <t>(B.13)</t>
  </si>
  <si>
    <t>(B.14)</t>
  </si>
  <si>
    <t>(B.15)</t>
  </si>
  <si>
    <t>(B.16)</t>
  </si>
  <si>
    <t>(B.17)</t>
  </si>
  <si>
    <t>(B.18)</t>
  </si>
  <si>
    <t>(B.19)</t>
  </si>
  <si>
    <t>(C.1)</t>
  </si>
  <si>
    <t>(C.2)</t>
  </si>
  <si>
    <t>(C.3)</t>
  </si>
  <si>
    <t>(C.4)</t>
  </si>
  <si>
    <t>(D.1)</t>
  </si>
  <si>
    <t>(D.2)</t>
  </si>
  <si>
    <t>(D.3)</t>
  </si>
  <si>
    <t>(D.4)</t>
  </si>
  <si>
    <t>SUM(1:5)</t>
  </si>
  <si>
    <t>Transmission &amp; Distribution (LUMA Non-Federally Funded Capital Expenditures)</t>
  </si>
  <si>
    <t>Surplus / (Deficit) Before Pension and Debt</t>
  </si>
  <si>
    <t>Commonwealth Funding for Expenses (not included for recovery)</t>
  </si>
  <si>
    <t>Identified Federally Funded Capital Expenditures (not included for recovery)</t>
  </si>
  <si>
    <t>CONSTRAINED BUDGET</t>
  </si>
  <si>
    <t>A - 2</t>
  </si>
  <si>
    <t>FINAL REVISION</t>
  </si>
  <si>
    <t>Last Revision</t>
  </si>
  <si>
    <t>Federal Funding Cost Share Rotating</t>
  </si>
  <si>
    <t>LUMA CONTROL - FORMULA CHECK (due to hard code in row 67)</t>
  </si>
  <si>
    <t xml:space="preserve"> FY2026 OpEx </t>
  </si>
  <si>
    <t xml:space="preserve"> FY2027 OpEx </t>
  </si>
  <si>
    <t xml:space="preserve"> FY2028 OpEx </t>
  </si>
  <si>
    <t>(H)</t>
  </si>
  <si>
    <t>Cost of Fuel and Purchased Power</t>
  </si>
  <si>
    <r>
      <t xml:space="preserve">Total Revenue Requirement </t>
    </r>
    <r>
      <rPr>
        <b/>
        <sz val="11"/>
        <color rgb="FFFF0000"/>
        <rFont val="Calibri"/>
        <family val="2"/>
        <scheme val="minor"/>
      </rPr>
      <t>(Total ARR)</t>
    </r>
  </si>
  <si>
    <r>
      <t xml:space="preserve">Total Base Rate Revenue Requirement - Optimal </t>
    </r>
    <r>
      <rPr>
        <b/>
        <sz val="11"/>
        <color rgb="FFFF0000"/>
        <rFont val="Calibri"/>
        <family val="2"/>
        <scheme val="minor"/>
      </rPr>
      <t>(Total Base Rate ARR)</t>
    </r>
  </si>
  <si>
    <t>Cost of EE and DR Programs</t>
  </si>
  <si>
    <t>Update to Third Party Attachment Income</t>
  </si>
  <si>
    <t>Table 2-6. LUMA’s Updates to Revenue Requirement – Update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Red]\-&quot;$&quot;#,##0"/>
    <numFmt numFmtId="165" formatCode="_-&quot;$&quot;* #,##0.00_-;\-&quot;$&quot;* #,##0.00_-;_-&quot;$&quot;* &quot;-&quot;??_-;_-@_-"/>
    <numFmt numFmtId="166" formatCode="_-* #,##0.00_-;\-* #,##0.00_-;_-* &quot;-&quot;??_-;_-@_-"/>
    <numFmt numFmtId="167" formatCode="_(* #,##0_);_(* \(#,##0\);_(* &quot;-&quot;??_);_(@_)"/>
    <numFmt numFmtId="168" formatCode="_([$$-409]* #,##0_);_([$$-409]* \(#,##0\);_([$$-409]* &quot;-&quot;??_);_(@_)"/>
    <numFmt numFmtId="169" formatCode="0.000_)"/>
    <numFmt numFmtId="170" formatCode="_([$$-409]* #,##0.00_);_([$$-409]* \(#,##0.00\);_([$$-409]* &quot;-&quot;??_);_(@_)"/>
    <numFmt numFmtId="171" formatCode="_(&quot;$&quot;* #,##0_);_(&quot;$&quot;* \(#,##0\);_(&quot;$&quot;* &quot;-&quot;??_);_(@_)"/>
    <numFmt numFmtId="172" formatCode="_(* #,###,_);_(* &quot;-&quot;??_);_(\ \ \ \ \ \ \ \ \ \ \ \ \ \ \ \ \ \ \ &quot;-&quot;"/>
    <numFmt numFmtId="173" formatCode="&quot;$&quot;#,##0.0,,"/>
    <numFmt numFmtId="174" formatCode="&quot;$&quot;#,##0.00"/>
    <numFmt numFmtId="175" formatCode="&quot;$&quot;#,##0.00000_);\(&quot;$&quot;#,##0.00000\)"/>
    <numFmt numFmtId="176" formatCode="&quot;$&quot;#,##0.0000_);[Red]\(&quot;$&quot;#,##0.0000\)"/>
    <numFmt numFmtId="177" formatCode="&quot;$&quot;#,##0.0000_);\(&quot;$&quot;#,##0.0000\)"/>
    <numFmt numFmtId="178" formatCode="&quot;$&quot;#,##0.00000_);[Red]\(&quot;$&quot;#,##0.00000\)"/>
    <numFmt numFmtId="179" formatCode="_(* #,##0_);_(* \(#,##0\);_(* &quot; - &quot;_);_(@_)"/>
    <numFmt numFmtId="180" formatCode="[$-F800]dddd\,\ mmmm\ dd\,\ yyyy"/>
    <numFmt numFmtId="181" formatCode="_-&quot;$&quot;* #,##0.0_-;\-&quot;$&quot;* #,##0.0_-;_-&quot;$&quot;* &quot;-&quot;??_-;_-@_-"/>
    <numFmt numFmtId="182" formatCode="_-&quot;$&quot;* #,##0_-;\-&quot;$&quot;* #,##0_-;_-&quot;$&quot;* &quot;-&quot;??_-;_-@_-"/>
    <numFmt numFmtId="183" formatCode="0.000%"/>
    <numFmt numFmtId="184" formatCode="&quot;$&quot;#,###"/>
    <numFmt numFmtId="185" formatCode="&quot;$&quot;#,##0.000000_);[Red]\(&quot;$&quot;#,##0.000000\)"/>
    <numFmt numFmtId="186" formatCode="0.0%"/>
    <numFmt numFmtId="187" formatCode="&quot;$&quot;#,##0"/>
    <numFmt numFmtId="188" formatCode="_(&quot;$&quot;* #,##0.0_);_(&quot;$&quot;* \(#,##0.0\);_(&quot;$&quot;* &quot;-&quot;?_);_(@_)"/>
    <numFmt numFmtId="189" formatCode="#,##0,"/>
    <numFmt numFmtId="190" formatCode="0.0"/>
    <numFmt numFmtId="191" formatCode="0.00000"/>
    <numFmt numFmtId="192" formatCode="&quot;$&quot;#,##0.00000"/>
    <numFmt numFmtId="193" formatCode="_(* #,##0.000000_);_(* \(#,##0.000000\);_(* &quot;-&quot;_);_(@_)"/>
    <numFmt numFmtId="194" formatCode="00#"/>
    <numFmt numFmtId="195" formatCode="&quot;$&quot;#,##0.0_);[Red]\(&quot;$&quot;#,##0.0\)"/>
  </numFmts>
  <fonts count="152">
    <font>
      <sz val="11"/>
      <color theme="1"/>
      <name val="Calibri"/>
      <family val="2"/>
      <scheme val="minor"/>
    </font>
    <font>
      <sz val="11"/>
      <color theme="1"/>
      <name val="Calibri"/>
      <family val="2"/>
      <scheme val="minor"/>
    </font>
    <font>
      <b/>
      <sz val="11"/>
      <color theme="1"/>
      <name val="Arial"/>
      <family val="2"/>
    </font>
    <font>
      <sz val="11"/>
      <color theme="1"/>
      <name val="Arial"/>
      <family val="2"/>
    </font>
    <font>
      <b/>
      <sz val="12"/>
      <color theme="1"/>
      <name val="Arial"/>
      <family val="2"/>
    </font>
    <font>
      <i/>
      <sz val="11"/>
      <color theme="1"/>
      <name val="Calibri"/>
      <family val="2"/>
      <scheme val="minor"/>
    </font>
    <font>
      <sz val="10"/>
      <color indexed="8"/>
      <name val="Arial"/>
      <family val="2"/>
    </font>
    <font>
      <sz val="10"/>
      <color theme="1"/>
      <name val="Arial (body)"/>
      <family val="2"/>
    </font>
    <font>
      <sz val="11"/>
      <name val="Calibri"/>
      <family val="2"/>
      <scheme val="minor"/>
    </font>
    <font>
      <sz val="9"/>
      <name val="Arial"/>
      <family val="2"/>
    </font>
    <font>
      <i/>
      <sz val="11"/>
      <color theme="1"/>
      <name val="Arial"/>
      <family val="2"/>
    </font>
    <font>
      <sz val="10"/>
      <color theme="1"/>
      <name val="Arial"/>
      <family val="2"/>
    </font>
    <font>
      <b/>
      <sz val="11"/>
      <color theme="1"/>
      <name val="Calibri"/>
      <family val="2"/>
      <scheme val="minor"/>
    </font>
    <font>
      <sz val="10"/>
      <name val="Arial"/>
      <family val="2"/>
    </font>
    <font>
      <b/>
      <sz val="11"/>
      <color rgb="FF000000"/>
      <name val="Calibri"/>
      <family val="2"/>
      <scheme val="minor"/>
    </font>
    <font>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color theme="0"/>
      <name val="Arial (body)"/>
      <family val="2"/>
    </font>
    <font>
      <b/>
      <sz val="15"/>
      <color theme="3"/>
      <name val="Arial (body)"/>
      <family val="2"/>
    </font>
    <font>
      <b/>
      <sz val="13"/>
      <color theme="3"/>
      <name val="Arial (body)"/>
      <family val="2"/>
    </font>
    <font>
      <b/>
      <sz val="11"/>
      <color theme="3"/>
      <name val="Arial (body)"/>
      <family val="2"/>
    </font>
    <font>
      <sz val="10"/>
      <color rgb="FF006100"/>
      <name val="Arial (body)"/>
      <family val="2"/>
    </font>
    <font>
      <sz val="10"/>
      <color rgb="FF9C0006"/>
      <name val="Arial (body)"/>
      <family val="2"/>
    </font>
    <font>
      <sz val="10"/>
      <color rgb="FF9C5700"/>
      <name val="Arial (body)"/>
      <family val="2"/>
    </font>
    <font>
      <sz val="10"/>
      <color rgb="FF3F3F76"/>
      <name val="Arial (body)"/>
      <family val="2"/>
    </font>
    <font>
      <b/>
      <sz val="10"/>
      <color rgb="FF3F3F3F"/>
      <name val="Arial (body)"/>
      <family val="2"/>
    </font>
    <font>
      <b/>
      <sz val="10"/>
      <color rgb="FFFA7D00"/>
      <name val="Arial (body)"/>
      <family val="2"/>
    </font>
    <font>
      <sz val="10"/>
      <color rgb="FFFA7D00"/>
      <name val="Arial (body)"/>
      <family val="2"/>
    </font>
    <font>
      <b/>
      <sz val="10"/>
      <color theme="0"/>
      <name val="Arial (body)"/>
      <family val="2"/>
    </font>
    <font>
      <sz val="10"/>
      <color rgb="FFFF0000"/>
      <name val="Arial (body)"/>
      <family val="2"/>
    </font>
    <font>
      <i/>
      <sz val="10"/>
      <color rgb="FF7F7F7F"/>
      <name val="Arial (body)"/>
      <family val="2"/>
    </font>
    <font>
      <b/>
      <sz val="10"/>
      <color theme="1"/>
      <name val="Arial (body)"/>
      <family val="2"/>
    </font>
    <font>
      <u/>
      <sz val="11"/>
      <color theme="10"/>
      <name val="Calibri"/>
      <family val="2"/>
      <scheme val="minor"/>
    </font>
    <font>
      <u/>
      <sz val="10"/>
      <color theme="10"/>
      <name val="Arial"/>
      <family val="2"/>
    </font>
    <font>
      <sz val="11"/>
      <color theme="1"/>
      <name val="Calibri"/>
      <family val="2"/>
    </font>
    <font>
      <sz val="12"/>
      <name val="Times New Roman"/>
      <family val="1"/>
    </font>
    <font>
      <sz val="11"/>
      <color indexed="8"/>
      <name val="Calibri"/>
      <family val="2"/>
      <scheme val="minor"/>
    </font>
    <font>
      <b/>
      <sz val="18"/>
      <color theme="1"/>
      <name val="Calibri"/>
      <family val="2"/>
      <scheme val="minor"/>
    </font>
    <font>
      <sz val="32"/>
      <color theme="1"/>
      <name val="Calibri"/>
      <family val="2"/>
      <scheme val="minor"/>
    </font>
    <font>
      <sz val="24"/>
      <color theme="1"/>
      <name val="Calibri"/>
      <family val="2"/>
      <scheme val="minor"/>
    </font>
    <font>
      <sz val="20"/>
      <color theme="1"/>
      <name val="Calibri"/>
      <family val="2"/>
      <scheme val="minor"/>
    </font>
    <font>
      <b/>
      <sz val="15"/>
      <color theme="1"/>
      <name val="Calibri"/>
      <family val="2"/>
      <scheme val="minor"/>
    </font>
    <font>
      <sz val="8"/>
      <color theme="1"/>
      <name val="Calibri"/>
      <family val="2"/>
      <scheme val="minor"/>
    </font>
    <font>
      <sz val="10"/>
      <color theme="1"/>
      <name val="Calibri"/>
      <family val="2"/>
      <scheme val="minor"/>
    </font>
    <font>
      <b/>
      <sz val="13"/>
      <color theme="1"/>
      <name val="Calibri"/>
      <family val="2"/>
      <scheme val="minor"/>
    </font>
    <font>
      <b/>
      <sz val="13"/>
      <color rgb="FF000000"/>
      <name val="Calibri"/>
      <family val="2"/>
      <scheme val="minor"/>
    </font>
    <font>
      <sz val="8"/>
      <name val="Calibri"/>
      <family val="2"/>
      <scheme val="minor"/>
    </font>
    <font>
      <b/>
      <sz val="11"/>
      <name val="Calibri"/>
      <family val="2"/>
      <scheme val="minor"/>
    </font>
    <font>
      <sz val="10"/>
      <color theme="1"/>
      <name val="Times New Roman"/>
      <family val="1"/>
    </font>
    <font>
      <sz val="12"/>
      <name val="Helv"/>
    </font>
    <font>
      <b/>
      <i/>
      <sz val="11"/>
      <color theme="1"/>
      <name val="Calibri"/>
      <family val="2"/>
      <scheme val="minor"/>
    </font>
    <font>
      <sz val="10"/>
      <name val="Times New Roman"/>
      <family val="1"/>
    </font>
    <font>
      <b/>
      <sz val="10"/>
      <color rgb="FF000000"/>
      <name val="Times New Roman"/>
      <family val="1"/>
    </font>
    <font>
      <sz val="10"/>
      <color rgb="FF000000"/>
      <name val="Times New Roman"/>
      <family val="1"/>
    </font>
    <font>
      <u/>
      <sz val="10"/>
      <color rgb="FF000000"/>
      <name val="Times New Roman"/>
      <family val="1"/>
    </font>
    <font>
      <i/>
      <sz val="8"/>
      <color theme="1"/>
      <name val="Arial"/>
      <family val="2"/>
    </font>
    <font>
      <i/>
      <sz val="9"/>
      <color rgb="FF000000"/>
      <name val="Arial"/>
      <family val="2"/>
    </font>
    <font>
      <sz val="10"/>
      <color rgb="FF000000"/>
      <name val="Arial"/>
      <family val="2"/>
    </font>
    <font>
      <i/>
      <sz val="10"/>
      <color rgb="FF0070C0"/>
      <name val="Arial"/>
      <family val="2"/>
    </font>
    <font>
      <b/>
      <sz val="10"/>
      <color rgb="FF000000"/>
      <name val="Arial"/>
      <family val="2"/>
    </font>
    <font>
      <sz val="10"/>
      <color rgb="FF008000"/>
      <name val="Arial"/>
      <family val="2"/>
    </font>
    <font>
      <b/>
      <sz val="10"/>
      <color theme="1"/>
      <name val="Arial"/>
      <family val="2"/>
    </font>
    <font>
      <sz val="10"/>
      <color rgb="FF00B050"/>
      <name val="Arial"/>
      <family val="2"/>
    </font>
    <font>
      <i/>
      <sz val="10"/>
      <color rgb="FF000000"/>
      <name val="Times New Roman"/>
      <family val="1"/>
    </font>
    <font>
      <sz val="10"/>
      <name val="Bookman Old Style"/>
      <family val="1"/>
    </font>
    <font>
      <sz val="12"/>
      <color theme="1"/>
      <name val="Arial"/>
      <family val="2"/>
    </font>
    <font>
      <sz val="28"/>
      <color theme="1"/>
      <name val="Calibri"/>
      <family val="2"/>
      <scheme val="minor"/>
    </font>
    <font>
      <b/>
      <sz val="12"/>
      <color theme="1"/>
      <name val="Calibri"/>
      <family val="2"/>
      <scheme val="minor"/>
    </font>
    <font>
      <b/>
      <sz val="11"/>
      <color theme="1"/>
      <name val="Calibri"/>
      <family val="2"/>
    </font>
    <font>
      <b/>
      <sz val="18"/>
      <color theme="1"/>
      <name val="Arial"/>
      <family val="2"/>
    </font>
    <font>
      <vertAlign val="superscript"/>
      <sz val="11"/>
      <color theme="1"/>
      <name val="Calibri"/>
      <family val="2"/>
      <scheme val="minor"/>
    </font>
    <font>
      <vertAlign val="superscript"/>
      <sz val="10"/>
      <color theme="1"/>
      <name val="Calibri"/>
      <family val="2"/>
      <scheme val="minor"/>
    </font>
    <font>
      <sz val="14"/>
      <color theme="1"/>
      <name val="Calibri"/>
      <family val="2"/>
      <scheme val="minor"/>
    </font>
    <font>
      <u/>
      <sz val="10"/>
      <color theme="10"/>
      <name val="Arial (body)"/>
      <family val="2"/>
    </font>
    <font>
      <sz val="11"/>
      <name val="Aptos Narrow"/>
      <family val="2"/>
    </font>
    <font>
      <b/>
      <vertAlign val="superscript"/>
      <sz val="11"/>
      <color theme="1"/>
      <name val="Calibri"/>
      <family val="2"/>
      <scheme val="minor"/>
    </font>
    <font>
      <b/>
      <i/>
      <sz val="14"/>
      <name val="Arial"/>
      <family val="2"/>
    </font>
    <font>
      <b/>
      <sz val="14"/>
      <color theme="1"/>
      <name val="Arial"/>
      <family val="2"/>
    </font>
    <font>
      <sz val="11"/>
      <color indexed="8"/>
      <name val="Arial"/>
      <family val="2"/>
    </font>
    <font>
      <b/>
      <sz val="11"/>
      <color indexed="8"/>
      <name val="Arial"/>
      <family val="2"/>
    </font>
    <font>
      <b/>
      <sz val="11"/>
      <color rgb="FF000000"/>
      <name val="Arial"/>
      <family val="2"/>
    </font>
    <font>
      <i/>
      <sz val="8"/>
      <color rgb="FF000000"/>
      <name val="Arial"/>
      <family val="2"/>
    </font>
    <font>
      <sz val="8"/>
      <color theme="1"/>
      <name val="Arial"/>
      <family val="2"/>
    </font>
    <font>
      <sz val="11"/>
      <name val="Times New Roman"/>
      <family val="1"/>
    </font>
    <font>
      <sz val="11"/>
      <color rgb="FFC00000"/>
      <name val="Calibri"/>
      <family val="2"/>
      <scheme val="minor"/>
    </font>
    <font>
      <b/>
      <u val="singleAccounting"/>
      <sz val="11"/>
      <color theme="1"/>
      <name val="Calibri"/>
      <family val="2"/>
      <scheme val="minor"/>
    </font>
    <font>
      <u val="singleAccounting"/>
      <sz val="11"/>
      <color theme="1"/>
      <name val="Calibri"/>
      <family val="2"/>
      <scheme val="minor"/>
    </font>
    <font>
      <b/>
      <sz val="11"/>
      <color rgb="FFC00000"/>
      <name val="Calibri"/>
      <family val="2"/>
      <scheme val="minor"/>
    </font>
    <font>
      <b/>
      <sz val="14"/>
      <color theme="1"/>
      <name val="Calibri"/>
      <family val="2"/>
    </font>
    <font>
      <i/>
      <sz val="11"/>
      <color theme="1"/>
      <name val="Calibri"/>
      <family val="2"/>
    </font>
    <font>
      <i/>
      <sz val="10"/>
      <color theme="1"/>
      <name val="Arial"/>
      <family val="2"/>
    </font>
    <font>
      <i/>
      <u val="singleAccounting"/>
      <sz val="10"/>
      <color theme="1"/>
      <name val="Arial"/>
      <family val="2"/>
    </font>
    <font>
      <u val="singleAccounting"/>
      <sz val="10"/>
      <color theme="1"/>
      <name val="Arial"/>
      <family val="2"/>
    </font>
    <font>
      <i/>
      <sz val="11"/>
      <color theme="0"/>
      <name val="Calibri"/>
      <family val="2"/>
      <scheme val="minor"/>
    </font>
    <font>
      <sz val="10"/>
      <color rgb="FF0000FF"/>
      <name val="Arial"/>
      <family val="2"/>
    </font>
    <font>
      <sz val="12"/>
      <color rgb="FF000000"/>
      <name val="Arial"/>
      <family val="2"/>
    </font>
    <font>
      <u val="singleAccounting"/>
      <sz val="10"/>
      <color rgb="FF000000"/>
      <name val="Arial"/>
      <family val="2"/>
    </font>
    <font>
      <sz val="11"/>
      <name val="Calibri"/>
      <family val="2"/>
    </font>
    <font>
      <b/>
      <i/>
      <sz val="11"/>
      <color rgb="FF0000FF"/>
      <name val="Calibri"/>
      <family val="2"/>
    </font>
    <font>
      <i/>
      <sz val="11"/>
      <color rgb="FF0000FF"/>
      <name val="Calibri"/>
      <family val="2"/>
    </font>
    <font>
      <sz val="11"/>
      <color rgb="FF0000FF"/>
      <name val="Calibri"/>
      <family val="2"/>
    </font>
    <font>
      <b/>
      <i/>
      <sz val="11"/>
      <color rgb="FFC00000"/>
      <name val="Calibri"/>
      <family val="2"/>
    </font>
    <font>
      <b/>
      <sz val="11"/>
      <color rgb="FFC00000"/>
      <name val="Calibri"/>
      <family val="2"/>
    </font>
    <font>
      <b/>
      <i/>
      <sz val="11"/>
      <color theme="1"/>
      <name val="Calibri"/>
      <family val="2"/>
    </font>
    <font>
      <i/>
      <sz val="11"/>
      <color rgb="FFC00000"/>
      <name val="Calibri"/>
      <family val="2"/>
    </font>
    <font>
      <sz val="11"/>
      <color theme="0"/>
      <name val="Calibri"/>
      <family val="2"/>
    </font>
    <font>
      <b/>
      <u val="singleAccounting"/>
      <sz val="11"/>
      <name val="Calibri"/>
      <family val="2"/>
    </font>
    <font>
      <b/>
      <u val="singleAccounting"/>
      <sz val="11"/>
      <color theme="0"/>
      <name val="Calibri"/>
      <family val="2"/>
    </font>
    <font>
      <b/>
      <i/>
      <u val="singleAccounting"/>
      <sz val="11"/>
      <color rgb="FFC00000"/>
      <name val="Calibri"/>
      <family val="2"/>
    </font>
    <font>
      <b/>
      <sz val="11"/>
      <color rgb="FF0000FF"/>
      <name val="Calibri"/>
      <family val="2"/>
    </font>
    <font>
      <b/>
      <sz val="11"/>
      <color theme="0"/>
      <name val="Calibri"/>
      <family val="2"/>
    </font>
    <font>
      <b/>
      <sz val="11"/>
      <name val="Calibri"/>
      <family val="2"/>
    </font>
    <font>
      <b/>
      <vertAlign val="superscript"/>
      <sz val="11"/>
      <color theme="1"/>
      <name val="Calibri"/>
      <family val="2"/>
    </font>
    <font>
      <vertAlign val="superscript"/>
      <sz val="11"/>
      <name val="Calibri"/>
      <family val="2"/>
    </font>
    <font>
      <vertAlign val="superscript"/>
      <sz val="11"/>
      <color theme="1"/>
      <name val="Calibri"/>
      <family val="2"/>
    </font>
    <font>
      <b/>
      <sz val="11"/>
      <color rgb="FFFF0000"/>
      <name val="Calibri"/>
      <family val="2"/>
    </font>
    <font>
      <b/>
      <u/>
      <sz val="9"/>
      <name val="Arial"/>
      <family val="2"/>
    </font>
    <font>
      <b/>
      <sz val="9"/>
      <name val="Arial"/>
      <family val="2"/>
    </font>
    <font>
      <b/>
      <sz val="9"/>
      <color rgb="FF000000"/>
      <name val="Arial"/>
      <family val="2"/>
    </font>
    <font>
      <sz val="9"/>
      <color rgb="FF000000"/>
      <name val="Arial"/>
      <family val="2"/>
    </font>
    <font>
      <i/>
      <sz val="9"/>
      <name val="Arial"/>
      <family val="2"/>
    </font>
    <font>
      <vertAlign val="superscript"/>
      <sz val="7"/>
      <name val="Arial"/>
      <family val="2"/>
    </font>
    <font>
      <sz val="9.5"/>
      <color rgb="FF000000"/>
      <name val="Arial"/>
      <family val="2"/>
    </font>
    <font>
      <sz val="11"/>
      <color rgb="FF000000"/>
      <name val="Calibri"/>
      <family val="2"/>
      <scheme val="minor"/>
    </font>
    <font>
      <sz val="9"/>
      <color theme="1"/>
      <name val="Calibri"/>
      <family val="2"/>
      <scheme val="minor"/>
    </font>
    <font>
      <b/>
      <sz val="10"/>
      <color theme="1"/>
      <name val="Calibri"/>
      <family val="2"/>
      <scheme val="minor"/>
    </font>
    <font>
      <sz val="10"/>
      <color rgb="FF0000FF"/>
      <name val="Calibri"/>
      <family val="2"/>
      <scheme val="minor"/>
    </font>
    <font>
      <b/>
      <sz val="20"/>
      <color theme="1"/>
      <name val="Calibri"/>
      <family val="2"/>
      <scheme val="minor"/>
    </font>
    <font>
      <sz val="10"/>
      <color rgb="FF008000"/>
      <name val="Calibri"/>
      <family val="2"/>
      <scheme val="minor"/>
    </font>
    <font>
      <vertAlign val="superscript"/>
      <sz val="7"/>
      <color rgb="FF000000"/>
      <name val="Arial"/>
      <family val="2"/>
    </font>
    <font>
      <sz val="10"/>
      <name val="Calibri"/>
      <family val="2"/>
      <scheme val="minor"/>
    </font>
    <font>
      <b/>
      <sz val="13"/>
      <name val="Calibri"/>
      <family val="2"/>
      <scheme val="minor"/>
    </font>
    <font>
      <sz val="10"/>
      <color theme="1"/>
      <name val="Calibri"/>
      <family val="2"/>
    </font>
    <font>
      <sz val="11"/>
      <color rgb="FFFF0000"/>
      <name val="Arial"/>
      <family val="2"/>
    </font>
    <font>
      <b/>
      <sz val="11"/>
      <color rgb="FFFF0000"/>
      <name val="Arial"/>
      <family val="2"/>
    </font>
    <font>
      <sz val="10"/>
      <color theme="1"/>
      <name val="Aptos"/>
      <family val="2"/>
    </font>
    <font>
      <sz val="7"/>
      <color theme="1"/>
      <name val="Times New Roman"/>
      <family val="1"/>
    </font>
    <font>
      <b/>
      <sz val="11"/>
      <color rgb="FFFF0000"/>
      <name val="Calibri"/>
      <family val="2"/>
      <scheme val="minor"/>
    </font>
    <font>
      <sz val="11"/>
      <color rgb="FF000000"/>
      <name val="Aptos"/>
      <family val="2"/>
    </font>
  </fonts>
  <fills count="72">
    <fill>
      <patternFill patternType="none"/>
    </fill>
    <fill>
      <patternFill patternType="gray125"/>
    </fill>
    <fill>
      <patternFill patternType="solid">
        <fgColor theme="8" tint="0.79998168889431442"/>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2" tint="-9.9978637043366805E-2"/>
        <bgColor indexed="64"/>
      </patternFill>
    </fill>
    <fill>
      <patternFill patternType="solid">
        <fgColor theme="5" tint="0.39997558519241921"/>
        <bgColor indexed="64"/>
      </patternFill>
    </fill>
    <fill>
      <patternFill patternType="solid">
        <fgColor theme="8" tint="0.39997558519241921"/>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6"/>
        <bgColor indexed="64"/>
      </patternFill>
    </fill>
    <fill>
      <patternFill patternType="solid">
        <fgColor theme="6" tint="0.39997558519241921"/>
        <bgColor indexed="64"/>
      </patternFill>
    </fill>
    <fill>
      <patternFill patternType="solid">
        <fgColor theme="0" tint="-0.249977111117893"/>
        <bgColor indexed="64"/>
      </patternFill>
    </fill>
    <fill>
      <patternFill patternType="solid">
        <fgColor rgb="FFDDEBF7"/>
        <bgColor rgb="FF000000"/>
      </patternFill>
    </fill>
    <fill>
      <patternFill patternType="solid">
        <fgColor rgb="FFD9E1F2"/>
        <bgColor rgb="FF000000"/>
      </patternFill>
    </fill>
    <fill>
      <patternFill patternType="solid">
        <fgColor theme="4" tint="0.79998168889431442"/>
        <bgColor indexed="64"/>
      </patternFill>
    </fill>
    <fill>
      <patternFill patternType="solid">
        <fgColor rgb="FFFFFFCC"/>
        <bgColor indexed="64"/>
      </patternFill>
    </fill>
    <fill>
      <patternFill patternType="solid">
        <fgColor rgb="FF002060"/>
        <bgColor indexed="64"/>
      </patternFill>
    </fill>
    <fill>
      <patternFill patternType="solid">
        <fgColor theme="4"/>
        <bgColor indexed="64"/>
      </patternFill>
    </fill>
    <fill>
      <patternFill patternType="solid">
        <fgColor theme="8"/>
        <bgColor indexed="64"/>
      </patternFill>
    </fill>
    <fill>
      <patternFill patternType="solid">
        <fgColor theme="4" tint="0.59999389629810485"/>
        <bgColor indexed="64"/>
      </patternFill>
    </fill>
    <fill>
      <patternFill patternType="solid">
        <fgColor theme="3" tint="0.79998168889431442"/>
        <bgColor indexed="64"/>
      </patternFill>
    </fill>
    <fill>
      <patternFill patternType="solid">
        <fgColor theme="4" tint="0.39997558519241921"/>
        <bgColor indexed="64"/>
      </patternFill>
    </fill>
    <fill>
      <patternFill patternType="solid">
        <fgColor theme="5"/>
        <bgColor indexed="64"/>
      </patternFill>
    </fill>
    <fill>
      <patternFill patternType="solid">
        <fgColor theme="5" tint="0.59999389629810485"/>
        <bgColor indexed="64"/>
      </patternFill>
    </fill>
    <fill>
      <patternFill patternType="solid">
        <fgColor theme="9" tint="0.39997558519241921"/>
        <bgColor indexed="64"/>
      </patternFill>
    </fill>
    <fill>
      <patternFill patternType="solid">
        <fgColor rgb="FFFF0000"/>
        <bgColor indexed="64"/>
      </patternFill>
    </fill>
    <fill>
      <patternFill patternType="solid">
        <fgColor rgb="FFFFC000"/>
        <bgColor indexed="64"/>
      </patternFill>
    </fill>
    <fill>
      <patternFill patternType="solid">
        <fgColor rgb="FF92D050"/>
        <bgColor indexed="64"/>
      </patternFill>
    </fill>
    <fill>
      <patternFill patternType="solid">
        <fgColor rgb="FF00B0F0"/>
        <bgColor indexed="64"/>
      </patternFill>
    </fill>
    <fill>
      <patternFill patternType="solid">
        <fgColor rgb="FF00B050"/>
        <bgColor indexed="64"/>
      </patternFill>
    </fill>
    <fill>
      <patternFill patternType="solid">
        <fgColor rgb="FF8EA9DB"/>
        <bgColor indexed="64"/>
      </patternFill>
    </fill>
    <fill>
      <patternFill patternType="solid">
        <fgColor rgb="FF9BC2E6"/>
        <bgColor indexed="64"/>
      </patternFill>
    </fill>
    <fill>
      <patternFill patternType="solid">
        <fgColor rgb="FFA9D08E"/>
        <bgColor indexed="64"/>
      </patternFill>
    </fill>
    <fill>
      <patternFill patternType="solid">
        <fgColor rgb="FFF4B084"/>
        <bgColor indexed="64"/>
      </patternFill>
    </fill>
    <fill>
      <patternFill patternType="solid">
        <fgColor rgb="FFF8CBAD"/>
        <bgColor indexed="64"/>
      </patternFill>
    </fill>
  </fills>
  <borders count="128">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style="thin">
        <color indexed="64"/>
      </bottom>
      <diagonal/>
    </border>
    <border>
      <left/>
      <right/>
      <top style="thin">
        <color indexed="64"/>
      </top>
      <bottom style="double">
        <color indexed="64"/>
      </bottom>
      <diagonal/>
    </border>
    <border>
      <left/>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theme="0"/>
      </left>
      <right/>
      <top style="thin">
        <color indexed="64"/>
      </top>
      <bottom style="thin">
        <color indexed="64"/>
      </bottom>
      <diagonal/>
    </border>
    <border>
      <left/>
      <right style="thin">
        <color theme="0"/>
      </right>
      <top style="thin">
        <color indexed="64"/>
      </top>
      <bottom style="thin">
        <color indexed="64"/>
      </bottom>
      <diagonal/>
    </border>
    <border>
      <left/>
      <right style="thin">
        <color theme="0"/>
      </right>
      <top style="thin">
        <color indexed="64"/>
      </top>
      <bottom/>
      <diagonal/>
    </border>
    <border>
      <left/>
      <right style="thin">
        <color theme="0"/>
      </right>
      <top/>
      <bottom/>
      <diagonal/>
    </border>
    <border>
      <left/>
      <right style="thin">
        <color theme="0"/>
      </right>
      <top/>
      <bottom style="thin">
        <color indexed="64"/>
      </bottom>
      <diagonal/>
    </border>
    <border>
      <left/>
      <right style="thin">
        <color theme="0"/>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thin">
        <color rgb="FF000000"/>
      </left>
      <right style="medium">
        <color indexed="64"/>
      </right>
      <top style="thin">
        <color rgb="FF000000"/>
      </top>
      <bottom style="thin">
        <color rgb="FF000000"/>
      </bottom>
      <diagonal/>
    </border>
    <border>
      <left style="medium">
        <color indexed="64"/>
      </left>
      <right style="medium">
        <color indexed="64"/>
      </right>
      <top style="thin">
        <color rgb="FF000000"/>
      </top>
      <bottom style="thin">
        <color rgb="FF000000"/>
      </bottom>
      <diagonal/>
    </border>
    <border>
      <left/>
      <right style="medium">
        <color indexed="64"/>
      </right>
      <top style="thin">
        <color indexed="64"/>
      </top>
      <bottom/>
      <diagonal/>
    </border>
    <border>
      <left style="medium">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rgb="FF000000"/>
      </top>
      <bottom/>
      <diagonal/>
    </border>
    <border>
      <left style="medium">
        <color indexed="64"/>
      </left>
      <right style="medium">
        <color indexed="64"/>
      </right>
      <top style="medium">
        <color indexed="64"/>
      </top>
      <bottom/>
      <diagonal/>
    </border>
    <border>
      <left/>
      <right style="thin">
        <color rgb="FF000000"/>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medium">
        <color indexed="64"/>
      </top>
      <bottom style="thin">
        <color rgb="FF000000"/>
      </bottom>
      <diagonal/>
    </border>
    <border>
      <left/>
      <right style="thin">
        <color indexed="64"/>
      </right>
      <top/>
      <bottom style="medium">
        <color indexed="64"/>
      </bottom>
      <diagonal/>
    </border>
    <border>
      <left style="medium">
        <color theme="4"/>
      </left>
      <right/>
      <top style="medium">
        <color theme="4"/>
      </top>
      <bottom/>
      <diagonal/>
    </border>
    <border>
      <left/>
      <right/>
      <top style="medium">
        <color theme="4"/>
      </top>
      <bottom/>
      <diagonal/>
    </border>
    <border>
      <left/>
      <right style="medium">
        <color theme="4"/>
      </right>
      <top style="medium">
        <color theme="4"/>
      </top>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thin">
        <color indexed="64"/>
      </left>
      <right style="thin">
        <color indexed="64"/>
      </right>
      <top style="thin">
        <color indexed="64"/>
      </top>
      <bottom/>
      <diagonal/>
    </border>
    <border>
      <left style="medium">
        <color theme="4"/>
      </left>
      <right/>
      <top/>
      <bottom/>
      <diagonal/>
    </border>
    <border>
      <left/>
      <right style="medium">
        <color theme="4"/>
      </right>
      <top/>
      <bottom/>
      <diagonal/>
    </border>
    <border>
      <left style="medium">
        <color theme="8"/>
      </left>
      <right/>
      <top/>
      <bottom/>
      <diagonal/>
    </border>
    <border>
      <left/>
      <right style="medium">
        <color theme="8"/>
      </right>
      <top/>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
      <left style="dotted">
        <color auto="1"/>
      </left>
      <right style="dotted">
        <color auto="1"/>
      </right>
      <top style="dotted">
        <color auto="1"/>
      </top>
      <bottom style="dotted">
        <color auto="1"/>
      </bottom>
      <diagonal/>
    </border>
    <border>
      <left style="medium">
        <color theme="4"/>
      </left>
      <right/>
      <top/>
      <bottom style="medium">
        <color theme="4"/>
      </bottom>
      <diagonal/>
    </border>
    <border>
      <left/>
      <right/>
      <top/>
      <bottom style="medium">
        <color theme="4"/>
      </bottom>
      <diagonal/>
    </border>
    <border>
      <left/>
      <right style="medium">
        <color theme="4"/>
      </right>
      <top/>
      <bottom style="medium">
        <color theme="4"/>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medium">
        <color rgb="FF000000"/>
      </right>
      <top style="medium">
        <color rgb="FF000000"/>
      </top>
      <bottom/>
      <diagonal/>
    </border>
    <border>
      <left style="medium">
        <color rgb="FF000000"/>
      </left>
      <right style="medium">
        <color rgb="FF000000"/>
      </right>
      <top style="medium">
        <color rgb="FF000000"/>
      </top>
      <bottom/>
      <diagonal/>
    </border>
    <border>
      <left/>
      <right style="medium">
        <color indexed="64"/>
      </right>
      <top style="medium">
        <color rgb="FF000000"/>
      </top>
      <bottom style="medium">
        <color rgb="FF000000"/>
      </bottom>
      <diagonal/>
    </border>
    <border>
      <left style="medium">
        <color rgb="FF000000"/>
      </left>
      <right style="medium">
        <color indexed="64"/>
      </right>
      <top style="medium">
        <color rgb="FF000000"/>
      </top>
      <bottom/>
      <diagonal/>
    </border>
    <border>
      <left style="medium">
        <color indexed="64"/>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indexed="64"/>
      </right>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indexed="64"/>
      </right>
      <top style="medium">
        <color rgb="FF000000"/>
      </top>
      <bottom/>
      <diagonal/>
    </border>
    <border>
      <left/>
      <right style="medium">
        <color indexed="64"/>
      </right>
      <top/>
      <bottom style="medium">
        <color rgb="FF000000"/>
      </bottom>
      <diagonal/>
    </border>
    <border>
      <left style="medium">
        <color indexed="64"/>
      </left>
      <right style="medium">
        <color rgb="FF000000"/>
      </right>
      <top/>
      <bottom style="medium">
        <color indexed="64"/>
      </bottom>
      <diagonal/>
    </border>
    <border>
      <left style="medium">
        <color rgb="FF000000"/>
      </left>
      <right style="medium">
        <color rgb="FF000000"/>
      </right>
      <top/>
      <bottom style="medium">
        <color indexed="64"/>
      </bottom>
      <diagonal/>
    </border>
    <border>
      <left style="medium">
        <color rgb="FF000000"/>
      </left>
      <right style="medium">
        <color indexed="64"/>
      </right>
      <top/>
      <bottom style="medium">
        <color indexed="64"/>
      </bottom>
      <diagonal/>
    </border>
    <border>
      <left style="medium">
        <color rgb="FF000000"/>
      </left>
      <right style="medium">
        <color rgb="FF000000"/>
      </right>
      <top style="medium">
        <color rgb="FF000000"/>
      </top>
      <bottom style="medium">
        <color indexed="64"/>
      </bottom>
      <diagonal/>
    </border>
    <border>
      <left/>
      <right style="medium">
        <color indexed="64"/>
      </right>
      <top style="medium">
        <color rgb="FF000000"/>
      </top>
      <bottom style="medium">
        <color indexed="64"/>
      </bottom>
      <diagonal/>
    </border>
    <border>
      <left/>
      <right style="medium">
        <color rgb="FF000000"/>
      </right>
      <top style="medium">
        <color rgb="FF000000"/>
      </top>
      <bottom style="medium">
        <color indexed="64"/>
      </bottom>
      <diagonal/>
    </border>
  </borders>
  <cellStyleXfs count="380">
    <xf numFmtId="0" fontId="0"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42" fontId="6" fillId="0" borderId="0"/>
    <xf numFmtId="43" fontId="7" fillId="0" borderId="0" applyFont="0" applyFill="0" applyBorder="0" applyAlignment="0" applyProtection="0"/>
    <xf numFmtId="44" fontId="7" fillId="0" borderId="0" applyFont="0" applyFill="0" applyBorder="0" applyAlignment="0" applyProtection="0"/>
    <xf numFmtId="0" fontId="1" fillId="0" borderId="0"/>
    <xf numFmtId="0" fontId="1" fillId="0" borderId="0"/>
    <xf numFmtId="0" fontId="1" fillId="0" borderId="0"/>
    <xf numFmtId="0" fontId="1" fillId="0" borderId="0"/>
    <xf numFmtId="0" fontId="7" fillId="0" borderId="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0" fontId="7" fillId="0" borderId="0"/>
    <xf numFmtId="0" fontId="16" fillId="0" borderId="0" applyNumberFormat="0" applyFill="0" applyBorder="0" applyAlignment="0" applyProtection="0"/>
    <xf numFmtId="0" fontId="13" fillId="0" borderId="0" applyAlignment="0"/>
    <xf numFmtId="0" fontId="7" fillId="0" borderId="0"/>
    <xf numFmtId="0" fontId="31" fillId="0" borderId="5" applyNumberFormat="0" applyFill="0" applyAlignment="0" applyProtection="0"/>
    <xf numFmtId="0" fontId="32" fillId="0" borderId="6" applyNumberFormat="0" applyFill="0" applyAlignment="0" applyProtection="0"/>
    <xf numFmtId="0" fontId="33" fillId="0" borderId="7" applyNumberFormat="0" applyFill="0" applyAlignment="0" applyProtection="0"/>
    <xf numFmtId="0" fontId="33" fillId="0" borderId="0" applyNumberFormat="0" applyFill="0" applyBorder="0" applyAlignment="0" applyProtection="0"/>
    <xf numFmtId="0" fontId="34" fillId="8" borderId="0" applyNumberFormat="0" applyBorder="0" applyAlignment="0" applyProtection="0"/>
    <xf numFmtId="0" fontId="35" fillId="9" borderId="0" applyNumberFormat="0" applyBorder="0" applyAlignment="0" applyProtection="0"/>
    <xf numFmtId="0" fontId="36" fillId="10" borderId="0" applyNumberFormat="0" applyBorder="0" applyAlignment="0" applyProtection="0"/>
    <xf numFmtId="0" fontId="37" fillId="11" borderId="8" applyNumberFormat="0" applyAlignment="0" applyProtection="0"/>
    <xf numFmtId="0" fontId="38" fillId="12" borderId="9" applyNumberFormat="0" applyAlignment="0" applyProtection="0"/>
    <xf numFmtId="0" fontId="39" fillId="12" borderId="8" applyNumberFormat="0" applyAlignment="0" applyProtection="0"/>
    <xf numFmtId="0" fontId="40" fillId="0" borderId="10" applyNumberFormat="0" applyFill="0" applyAlignment="0" applyProtection="0"/>
    <xf numFmtId="0" fontId="41" fillId="13" borderId="11" applyNumberFormat="0" applyAlignment="0" applyProtection="0"/>
    <xf numFmtId="0" fontId="42" fillId="0" borderId="0" applyNumberFormat="0" applyFill="0" applyBorder="0" applyAlignment="0" applyProtection="0"/>
    <xf numFmtId="0" fontId="7" fillId="14" borderId="12" applyNumberFormat="0" applyFont="0" applyAlignment="0" applyProtection="0"/>
    <xf numFmtId="0" fontId="43" fillId="0" borderId="0" applyNumberFormat="0" applyFill="0" applyBorder="0" applyAlignment="0" applyProtection="0"/>
    <xf numFmtId="0" fontId="44" fillId="0" borderId="13" applyNumberFormat="0" applyFill="0" applyAlignment="0" applyProtection="0"/>
    <xf numFmtId="0" fontId="30"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30"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30" fillId="23" borderId="0" applyNumberFormat="0" applyBorder="0" applyAlignment="0" applyProtection="0"/>
    <xf numFmtId="0" fontId="7" fillId="24"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30" fillId="27" borderId="0" applyNumberFormat="0" applyBorder="0" applyAlignment="0" applyProtection="0"/>
    <xf numFmtId="0" fontId="7" fillId="28"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30" fillId="31" borderId="0" applyNumberFormat="0" applyBorder="0" applyAlignment="0" applyProtection="0"/>
    <xf numFmtId="0" fontId="7" fillId="32"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30" fillId="35" borderId="0" applyNumberFormat="0" applyBorder="0" applyAlignment="0" applyProtection="0"/>
    <xf numFmtId="0" fontId="7" fillId="36"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45"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46" fillId="0" borderId="0" applyNumberFormat="0" applyFill="0" applyBorder="0" applyAlignment="0" applyProtection="0"/>
    <xf numFmtId="44" fontId="7" fillId="0" borderId="0" applyFont="0" applyFill="0" applyBorder="0" applyAlignment="0" applyProtection="0"/>
    <xf numFmtId="9" fontId="1" fillId="0" borderId="0" applyFont="0" applyFill="0" applyBorder="0" applyAlignment="0" applyProtection="0"/>
    <xf numFmtId="0" fontId="13" fillId="0" borderId="0">
      <alignment horizontal="left" wrapText="1"/>
    </xf>
    <xf numFmtId="0" fontId="1" fillId="0" borderId="0"/>
    <xf numFmtId="43" fontId="1" fillId="0" borderId="0" applyFont="0" applyFill="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21" fillId="9" borderId="0" applyNumberFormat="0" applyBorder="0" applyAlignment="0" applyProtection="0"/>
    <xf numFmtId="0" fontId="25" fillId="12" borderId="8" applyNumberFormat="0" applyAlignment="0" applyProtection="0"/>
    <xf numFmtId="0" fontId="27" fillId="13" borderId="11" applyNumberFormat="0" applyAlignment="0" applyProtection="0"/>
    <xf numFmtId="0" fontId="28" fillId="0" borderId="0" applyNumberFormat="0" applyFill="0" applyBorder="0" applyAlignment="0" applyProtection="0"/>
    <xf numFmtId="0" fontId="20" fillId="8" borderId="0" applyNumberFormat="0" applyBorder="0" applyAlignment="0" applyProtection="0"/>
    <xf numFmtId="0" fontId="17" fillId="0" borderId="5" applyNumberFormat="0" applyFill="0" applyAlignment="0" applyProtection="0"/>
    <xf numFmtId="0" fontId="18" fillId="0" borderId="6" applyNumberFormat="0" applyFill="0" applyAlignment="0" applyProtection="0"/>
    <xf numFmtId="0" fontId="19" fillId="0" borderId="7" applyNumberFormat="0" applyFill="0" applyAlignment="0" applyProtection="0"/>
    <xf numFmtId="0" fontId="19" fillId="0" borderId="0" applyNumberFormat="0" applyFill="0" applyBorder="0" applyAlignment="0" applyProtection="0"/>
    <xf numFmtId="0" fontId="23" fillId="11" borderId="8" applyNumberFormat="0" applyAlignment="0" applyProtection="0"/>
    <xf numFmtId="0" fontId="26" fillId="0" borderId="10" applyNumberFormat="0" applyFill="0" applyAlignment="0" applyProtection="0"/>
    <xf numFmtId="0" fontId="22" fillId="10" borderId="0" applyNumberFormat="0" applyBorder="0" applyAlignment="0" applyProtection="0"/>
    <xf numFmtId="0" fontId="1" fillId="0" borderId="0"/>
    <xf numFmtId="0" fontId="1" fillId="14" borderId="12" applyNumberFormat="0" applyFont="0" applyAlignment="0" applyProtection="0"/>
    <xf numFmtId="0" fontId="24" fillId="12" borderId="9" applyNumberFormat="0" applyAlignment="0" applyProtection="0"/>
    <xf numFmtId="0" fontId="12" fillId="0" borderId="13" applyNumberFormat="0" applyFill="0" applyAlignment="0" applyProtection="0"/>
    <xf numFmtId="0" fontId="15" fillId="0" borderId="0" applyNumberFormat="0" applyFill="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47" fillId="0" borderId="0"/>
    <xf numFmtId="169" fontId="48" fillId="0" borderId="0"/>
    <xf numFmtId="0" fontId="1" fillId="0" borderId="0"/>
    <xf numFmtId="169" fontId="48" fillId="0" borderId="0"/>
    <xf numFmtId="43" fontId="13" fillId="0" borderId="0" applyFont="0" applyFill="0" applyBorder="0" applyAlignment="0" applyProtection="0"/>
    <xf numFmtId="0" fontId="13" fillId="0" borderId="0"/>
    <xf numFmtId="44" fontId="1" fillId="0" borderId="0" applyFont="0" applyFill="0" applyBorder="0" applyAlignment="0" applyProtection="0"/>
    <xf numFmtId="0" fontId="49" fillId="0" borderId="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4" fontId="1" fillId="0" borderId="0" applyFont="0" applyFill="0" applyBorder="0" applyAlignment="0" applyProtection="0"/>
    <xf numFmtId="0" fontId="1" fillId="0" borderId="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3" fillId="0" borderId="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45" fillId="0" borderId="0" applyNumberFormat="0" applyFill="0" applyBorder="0" applyAlignment="0" applyProtection="0"/>
    <xf numFmtId="44" fontId="1" fillId="0" borderId="0" applyFont="0" applyFill="0" applyBorder="0" applyAlignment="0" applyProtection="0"/>
    <xf numFmtId="0" fontId="61" fillId="0" borderId="0"/>
    <xf numFmtId="9" fontId="13" fillId="0" borderId="0" applyFont="0" applyFill="0" applyBorder="0" applyAlignment="0" applyProtection="0"/>
    <xf numFmtId="0" fontId="13" fillId="0" borderId="0"/>
    <xf numFmtId="37" fontId="62" fillId="0" borderId="0"/>
    <xf numFmtId="165"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77" fillId="0" borderId="0" applyFont="0" applyFill="0" applyBorder="0" applyAlignment="0" applyProtection="0"/>
    <xf numFmtId="166" fontId="78" fillId="0" borderId="0" applyFont="0" applyFill="0" applyBorder="0" applyAlignment="0" applyProtection="0"/>
    <xf numFmtId="0" fontId="13" fillId="0" borderId="0"/>
    <xf numFmtId="0" fontId="13" fillId="0" borderId="0"/>
    <xf numFmtId="44" fontId="13" fillId="0" borderId="0" applyFont="0" applyFill="0" applyBorder="0" applyAlignment="0" applyProtection="0"/>
    <xf numFmtId="0" fontId="78" fillId="0" borderId="0"/>
    <xf numFmtId="43" fontId="78" fillId="0" borderId="0" applyFont="0" applyFill="0" applyBorder="0" applyAlignment="0" applyProtection="0"/>
    <xf numFmtId="44" fontId="1" fillId="0" borderId="0" applyFont="0" applyFill="0" applyBorder="0" applyAlignment="0" applyProtection="0"/>
    <xf numFmtId="44" fontId="78" fillId="0" borderId="0" applyFont="0" applyFill="0" applyBorder="0" applyAlignment="0" applyProtection="0"/>
    <xf numFmtId="43" fontId="6" fillId="0" borderId="0" applyFont="0" applyFill="0" applyBorder="0" applyAlignment="0" applyProtection="0"/>
    <xf numFmtId="0" fontId="86" fillId="0" borderId="0" applyNumberFormat="0" applyFill="0" applyBorder="0" applyAlignment="0" applyProtection="0"/>
    <xf numFmtId="0" fontId="1" fillId="0" borderId="0"/>
    <xf numFmtId="0" fontId="1" fillId="0" borderId="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44" fontId="1" fillId="0" borderId="0" applyFont="0" applyFill="0" applyBorder="0" applyAlignment="0" applyProtection="0"/>
    <xf numFmtId="0" fontId="87" fillId="0" borderId="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43" fontId="47" fillId="0" borderId="0" applyFont="0" applyFill="0" applyBorder="0" applyAlignment="0" applyProtection="0"/>
    <xf numFmtId="44" fontId="47" fillId="0" borderId="0" applyFont="0" applyFill="0" applyBorder="0" applyAlignment="0" applyProtection="0"/>
    <xf numFmtId="0" fontId="11" fillId="0" borderId="0"/>
    <xf numFmtId="0" fontId="6" fillId="0" borderId="0"/>
    <xf numFmtId="9" fontId="47"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0" fontId="145" fillId="0" borderId="0"/>
    <xf numFmtId="43" fontId="1"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145" fillId="0" borderId="0" applyFont="0" applyFill="0" applyBorder="0" applyAlignment="0" applyProtection="0"/>
  </cellStyleXfs>
  <cellXfs count="1424">
    <xf numFmtId="0" fontId="0" fillId="0" borderId="0" xfId="0"/>
    <xf numFmtId="0" fontId="3" fillId="0" borderId="0" xfId="0" applyFont="1"/>
    <xf numFmtId="0" fontId="0" fillId="0" borderId="0" xfId="0" applyAlignment="1">
      <alignment horizontal="center"/>
    </xf>
    <xf numFmtId="0" fontId="0" fillId="0" borderId="0" xfId="0" applyAlignment="1">
      <alignment horizontal="right"/>
    </xf>
    <xf numFmtId="0" fontId="8" fillId="0" borderId="0" xfId="0" applyFont="1" applyAlignment="1">
      <alignment horizontal="center"/>
    </xf>
    <xf numFmtId="0" fontId="8" fillId="0" borderId="0" xfId="0" applyFont="1"/>
    <xf numFmtId="0" fontId="4" fillId="0" borderId="0" xfId="0" applyFont="1"/>
    <xf numFmtId="0" fontId="12" fillId="0" borderId="0" xfId="0" applyFont="1"/>
    <xf numFmtId="0" fontId="50" fillId="0" borderId="0" xfId="0" applyFont="1"/>
    <xf numFmtId="0" fontId="51" fillId="0" borderId="0" xfId="0" applyFont="1" applyAlignment="1">
      <alignment horizontal="center"/>
    </xf>
    <xf numFmtId="0" fontId="52" fillId="4" borderId="0" xfId="0" applyFont="1" applyFill="1" applyAlignment="1">
      <alignment horizontal="center"/>
    </xf>
    <xf numFmtId="0" fontId="3" fillId="0" borderId="0" xfId="0" applyFont="1" applyAlignment="1">
      <alignment vertical="top"/>
    </xf>
    <xf numFmtId="0" fontId="12" fillId="0" borderId="0" xfId="0" applyFont="1" applyAlignment="1">
      <alignment horizontal="center"/>
    </xf>
    <xf numFmtId="168" fontId="0" fillId="0" borderId="0" xfId="0" applyNumberFormat="1"/>
    <xf numFmtId="0" fontId="0" fillId="0" borderId="1" xfId="0" applyBorder="1" applyAlignment="1">
      <alignment horizontal="center" wrapText="1"/>
    </xf>
    <xf numFmtId="0" fontId="0" fillId="0" borderId="0" xfId="0" applyAlignment="1">
      <alignment horizontal="center" wrapText="1"/>
    </xf>
    <xf numFmtId="0" fontId="0" fillId="0" borderId="0" xfId="0" applyAlignment="1">
      <alignment horizontal="left" indent="4"/>
    </xf>
    <xf numFmtId="0" fontId="0" fillId="0" borderId="0" xfId="0" applyAlignment="1">
      <alignment horizontal="left"/>
    </xf>
    <xf numFmtId="0" fontId="0" fillId="0" borderId="0" xfId="0" applyAlignment="1">
      <alignment horizontal="left" indent="2"/>
    </xf>
    <xf numFmtId="0" fontId="0" fillId="0" borderId="3" xfId="0" applyBorder="1" applyAlignment="1">
      <alignment horizontal="left" indent="2"/>
    </xf>
    <xf numFmtId="0" fontId="0" fillId="0" borderId="23" xfId="0" applyBorder="1" applyAlignment="1">
      <alignment horizontal="left" indent="2"/>
    </xf>
    <xf numFmtId="0" fontId="0" fillId="0" borderId="23" xfId="0" applyBorder="1"/>
    <xf numFmtId="168" fontId="0" fillId="0" borderId="23" xfId="0" applyNumberFormat="1" applyBorder="1"/>
    <xf numFmtId="0" fontId="12" fillId="0" borderId="23" xfId="0" applyFont="1" applyBorder="1" applyAlignment="1">
      <alignment horizontal="center"/>
    </xf>
    <xf numFmtId="0" fontId="12" fillId="0" borderId="23" xfId="0" applyFont="1" applyBorder="1" applyAlignment="1">
      <alignment horizontal="left" indent="2"/>
    </xf>
    <xf numFmtId="0" fontId="5" fillId="0" borderId="0" xfId="0" applyFont="1"/>
    <xf numFmtId="0" fontId="12" fillId="0" borderId="0" xfId="0" applyFont="1" applyAlignment="1">
      <alignment horizontal="left" indent="3"/>
    </xf>
    <xf numFmtId="0" fontId="0" fillId="0" borderId="26" xfId="0" applyBorder="1"/>
    <xf numFmtId="0" fontId="56" fillId="0" borderId="0" xfId="0" applyFont="1"/>
    <xf numFmtId="0" fontId="0" fillId="0" borderId="0" xfId="0" applyAlignment="1">
      <alignment horizontal="left" indent="3"/>
    </xf>
    <xf numFmtId="0" fontId="45" fillId="0" borderId="0" xfId="243"/>
    <xf numFmtId="0" fontId="0" fillId="0" borderId="26" xfId="0" applyBorder="1" applyAlignment="1">
      <alignment horizontal="center"/>
    </xf>
    <xf numFmtId="0" fontId="66" fillId="0" borderId="0" xfId="247" applyFont="1" applyAlignment="1" applyProtection="1">
      <alignment horizontal="centerContinuous"/>
      <protection locked="0"/>
    </xf>
    <xf numFmtId="0" fontId="66" fillId="0" borderId="0" xfId="247" applyFont="1" applyProtection="1">
      <protection locked="0"/>
    </xf>
    <xf numFmtId="0" fontId="66" fillId="0" borderId="0" xfId="247" applyFont="1" applyAlignment="1" applyProtection="1">
      <alignment horizontal="center"/>
      <protection locked="0"/>
    </xf>
    <xf numFmtId="0" fontId="66" fillId="0" borderId="1" xfId="247" applyFont="1" applyBorder="1" applyProtection="1">
      <protection locked="0"/>
    </xf>
    <xf numFmtId="0" fontId="66" fillId="0" borderId="1" xfId="247" applyFont="1" applyBorder="1" applyAlignment="1" applyProtection="1">
      <alignment horizontal="center"/>
      <protection locked="0"/>
    </xf>
    <xf numFmtId="0" fontId="67" fillId="0" borderId="0" xfId="247" applyFont="1" applyProtection="1">
      <protection locked="0"/>
    </xf>
    <xf numFmtId="2" fontId="66" fillId="0" borderId="0" xfId="247" applyNumberFormat="1" applyFont="1" applyProtection="1">
      <protection locked="0"/>
    </xf>
    <xf numFmtId="37" fontId="66" fillId="0" borderId="0" xfId="247" applyNumberFormat="1" applyFont="1" applyProtection="1">
      <protection locked="0"/>
    </xf>
    <xf numFmtId="174" fontId="66" fillId="0" borderId="0" xfId="247" applyNumberFormat="1" applyFont="1" applyProtection="1">
      <protection locked="0"/>
    </xf>
    <xf numFmtId="7" fontId="66" fillId="0" borderId="0" xfId="247" applyNumberFormat="1" applyFont="1" applyProtection="1">
      <protection locked="0"/>
    </xf>
    <xf numFmtId="5" fontId="66" fillId="0" borderId="0" xfId="247" applyNumberFormat="1" applyFont="1" applyProtection="1">
      <protection locked="0"/>
    </xf>
    <xf numFmtId="10" fontId="66" fillId="0" borderId="0" xfId="246" applyNumberFormat="1" applyFont="1" applyFill="1" applyBorder="1" applyProtection="1">
      <protection locked="0"/>
    </xf>
    <xf numFmtId="3" fontId="66" fillId="0" borderId="0" xfId="247" applyNumberFormat="1" applyFont="1" applyProtection="1">
      <protection locked="0"/>
    </xf>
    <xf numFmtId="175" fontId="66" fillId="0" borderId="0" xfId="247" applyNumberFormat="1" applyFont="1" applyProtection="1">
      <protection locked="0"/>
    </xf>
    <xf numFmtId="0" fontId="66" fillId="0" borderId="0" xfId="247" applyFont="1" applyAlignment="1" applyProtection="1">
      <alignment horizontal="left" indent="2"/>
      <protection locked="0"/>
    </xf>
    <xf numFmtId="176" fontId="66" fillId="0" borderId="0" xfId="247" applyNumberFormat="1" applyFont="1" applyProtection="1">
      <protection locked="0"/>
    </xf>
    <xf numFmtId="177" fontId="66" fillId="0" borderId="0" xfId="247" applyNumberFormat="1" applyFont="1" applyProtection="1">
      <protection locked="0"/>
    </xf>
    <xf numFmtId="0" fontId="66" fillId="0" borderId="34" xfId="247" applyFont="1" applyBorder="1" applyAlignment="1" applyProtection="1">
      <alignment horizontal="left"/>
      <protection locked="0"/>
    </xf>
    <xf numFmtId="0" fontId="66" fillId="0" borderId="34" xfId="247" applyFont="1" applyBorder="1" applyProtection="1">
      <protection locked="0"/>
    </xf>
    <xf numFmtId="37" fontId="66" fillId="0" borderId="34" xfId="247" applyNumberFormat="1" applyFont="1" applyBorder="1" applyProtection="1">
      <protection locked="0"/>
    </xf>
    <xf numFmtId="177" fontId="66" fillId="0" borderId="34" xfId="247" applyNumberFormat="1" applyFont="1" applyBorder="1" applyProtection="1">
      <protection locked="0"/>
    </xf>
    <xf numFmtId="5" fontId="66" fillId="0" borderId="34" xfId="247" applyNumberFormat="1" applyFont="1" applyBorder="1" applyProtection="1">
      <protection locked="0"/>
    </xf>
    <xf numFmtId="175" fontId="66" fillId="0" borderId="34" xfId="247" applyNumberFormat="1" applyFont="1" applyBorder="1" applyProtection="1">
      <protection locked="0"/>
    </xf>
    <xf numFmtId="10" fontId="66" fillId="0" borderId="34" xfId="246" applyNumberFormat="1" applyFont="1" applyFill="1" applyBorder="1" applyProtection="1">
      <protection locked="0"/>
    </xf>
    <xf numFmtId="0" fontId="66" fillId="0" borderId="0" xfId="247" applyFont="1" applyAlignment="1" applyProtection="1">
      <alignment horizontal="left"/>
      <protection locked="0"/>
    </xf>
    <xf numFmtId="7" fontId="66" fillId="0" borderId="34" xfId="247" applyNumberFormat="1" applyFont="1" applyBorder="1" applyProtection="1">
      <protection locked="0"/>
    </xf>
    <xf numFmtId="0" fontId="12" fillId="0" borderId="1" xfId="0" applyFont="1" applyBorder="1" applyAlignment="1">
      <alignment horizontal="center" wrapText="1"/>
    </xf>
    <xf numFmtId="0" fontId="14" fillId="0" borderId="2" xfId="0" applyFont="1" applyBorder="1" applyAlignment="1">
      <alignment horizontal="center"/>
    </xf>
    <xf numFmtId="0" fontId="0" fillId="43" borderId="0" xfId="0" applyFill="1"/>
    <xf numFmtId="0" fontId="3" fillId="0" borderId="0" xfId="0" applyFont="1" applyAlignment="1">
      <alignment horizontal="center"/>
    </xf>
    <xf numFmtId="0" fontId="66" fillId="0" borderId="0" xfId="0" applyFont="1"/>
    <xf numFmtId="0" fontId="65" fillId="0" borderId="0" xfId="0" applyFont="1"/>
    <xf numFmtId="0" fontId="66" fillId="0" borderId="0" xfId="0" applyFont="1" applyAlignment="1">
      <alignment horizontal="center"/>
    </xf>
    <xf numFmtId="0" fontId="66" fillId="0" borderId="1" xfId="0" applyFont="1" applyBorder="1"/>
    <xf numFmtId="0" fontId="66" fillId="0" borderId="1" xfId="0" applyFont="1" applyBorder="1" applyAlignment="1">
      <alignment horizontal="center"/>
    </xf>
    <xf numFmtId="3" fontId="66" fillId="0" borderId="0" xfId="0" applyNumberFormat="1" applyFont="1"/>
    <xf numFmtId="164" fontId="66" fillId="0" borderId="0" xfId="0" applyNumberFormat="1" applyFont="1"/>
    <xf numFmtId="10" fontId="66" fillId="0" borderId="0" xfId="0" applyNumberFormat="1" applyFont="1"/>
    <xf numFmtId="164" fontId="66" fillId="0" borderId="41" xfId="0" applyNumberFormat="1" applyFont="1" applyBorder="1"/>
    <xf numFmtId="0" fontId="66" fillId="0" borderId="0" xfId="0" applyFont="1" applyAlignment="1">
      <alignment horizontal="left"/>
    </xf>
    <xf numFmtId="164" fontId="66" fillId="0" borderId="34" xfId="0" applyNumberFormat="1" applyFont="1" applyBorder="1"/>
    <xf numFmtId="4" fontId="66" fillId="0" borderId="0" xfId="0" applyNumberFormat="1" applyFont="1"/>
    <xf numFmtId="0" fontId="66" fillId="0" borderId="0" xfId="0" applyFont="1" applyAlignment="1">
      <alignment wrapText="1"/>
    </xf>
    <xf numFmtId="0" fontId="66" fillId="0" borderId="4" xfId="0" applyFont="1" applyBorder="1"/>
    <xf numFmtId="3" fontId="66" fillId="0" borderId="4" xfId="0" applyNumberFormat="1" applyFont="1" applyBorder="1"/>
    <xf numFmtId="164" fontId="66" fillId="0" borderId="4" xfId="0" applyNumberFormat="1" applyFont="1" applyBorder="1"/>
    <xf numFmtId="0" fontId="66" fillId="0" borderId="0" xfId="0" applyFont="1" applyAlignment="1">
      <alignment horizontal="left" wrapText="1"/>
    </xf>
    <xf numFmtId="3" fontId="76" fillId="0" borderId="34" xfId="0" applyNumberFormat="1" applyFont="1" applyBorder="1"/>
    <xf numFmtId="2" fontId="0" fillId="0" borderId="0" xfId="1" applyNumberFormat="1" applyFont="1" applyFill="1"/>
    <xf numFmtId="167" fontId="12" fillId="0" borderId="0" xfId="1" applyNumberFormat="1" applyFont="1" applyFill="1" applyBorder="1"/>
    <xf numFmtId="171" fontId="12" fillId="0" borderId="0" xfId="244" applyNumberFormat="1" applyFont="1" applyFill="1" applyBorder="1"/>
    <xf numFmtId="171" fontId="0" fillId="0" borderId="0" xfId="244" applyNumberFormat="1" applyFont="1" applyFill="1" applyBorder="1"/>
    <xf numFmtId="0" fontId="66" fillId="0" borderId="0" xfId="5" applyFont="1" applyProtection="1">
      <protection locked="0"/>
    </xf>
    <xf numFmtId="167" fontId="66" fillId="0" borderId="0" xfId="1" applyNumberFormat="1" applyFont="1" applyFill="1" applyBorder="1" applyProtection="1">
      <protection locked="0"/>
    </xf>
    <xf numFmtId="5" fontId="66" fillId="0" borderId="0" xfId="5" applyNumberFormat="1" applyFont="1" applyProtection="1">
      <protection locked="0"/>
    </xf>
    <xf numFmtId="0" fontId="66" fillId="0" borderId="0" xfId="5" applyFont="1"/>
    <xf numFmtId="0" fontId="66" fillId="0" borderId="0" xfId="247" applyFont="1" applyAlignment="1" applyProtection="1">
      <alignment horizontal="left" indent="4"/>
      <protection locked="0"/>
    </xf>
    <xf numFmtId="0" fontId="66" fillId="0" borderId="0" xfId="247" applyFont="1" applyAlignment="1" applyProtection="1">
      <alignment horizontal="left" indent="6"/>
      <protection locked="0"/>
    </xf>
    <xf numFmtId="0" fontId="66" fillId="0" borderId="41" xfId="247" applyFont="1" applyBorder="1" applyAlignment="1" applyProtection="1">
      <alignment horizontal="left" indent="6"/>
      <protection locked="0"/>
    </xf>
    <xf numFmtId="0" fontId="66" fillId="0" borderId="41" xfId="247" applyFont="1" applyBorder="1" applyProtection="1">
      <protection locked="0"/>
    </xf>
    <xf numFmtId="37" fontId="66" fillId="0" borderId="41" xfId="247" applyNumberFormat="1" applyFont="1" applyBorder="1" applyProtection="1">
      <protection locked="0"/>
    </xf>
    <xf numFmtId="177" fontId="66" fillId="0" borderId="41" xfId="247" applyNumberFormat="1" applyFont="1" applyBorder="1" applyProtection="1">
      <protection locked="0"/>
    </xf>
    <xf numFmtId="5" fontId="66" fillId="0" borderId="41" xfId="247" applyNumberFormat="1" applyFont="1" applyBorder="1" applyProtection="1">
      <protection locked="0"/>
    </xf>
    <xf numFmtId="176" fontId="66" fillId="0" borderId="41" xfId="247" applyNumberFormat="1" applyFont="1" applyBorder="1" applyProtection="1">
      <protection locked="0"/>
    </xf>
    <xf numFmtId="10" fontId="66" fillId="0" borderId="41" xfId="246" applyNumberFormat="1" applyFont="1" applyFill="1" applyBorder="1" applyProtection="1">
      <protection locked="0"/>
    </xf>
    <xf numFmtId="0" fontId="66" fillId="0" borderId="41" xfId="247" applyFont="1" applyBorder="1" applyAlignment="1" applyProtection="1">
      <alignment horizontal="left"/>
      <protection locked="0"/>
    </xf>
    <xf numFmtId="175" fontId="66" fillId="0" borderId="41" xfId="247" applyNumberFormat="1" applyFont="1" applyBorder="1" applyProtection="1">
      <protection locked="0"/>
    </xf>
    <xf numFmtId="0" fontId="67" fillId="0" borderId="0" xfId="247" applyFont="1" applyAlignment="1" applyProtection="1">
      <alignment horizontal="left" indent="1"/>
      <protection locked="0"/>
    </xf>
    <xf numFmtId="8" fontId="66" fillId="0" borderId="0" xfId="247" applyNumberFormat="1" applyFont="1" applyAlignment="1" applyProtection="1">
      <alignment horizontal="right"/>
      <protection locked="0"/>
    </xf>
    <xf numFmtId="0" fontId="66" fillId="0" borderId="0" xfId="247" applyFont="1" applyAlignment="1" applyProtection="1">
      <alignment horizontal="left" indent="5"/>
      <protection locked="0"/>
    </xf>
    <xf numFmtId="179" fontId="66" fillId="0" borderId="0" xfId="247" applyNumberFormat="1" applyFont="1" applyAlignment="1" applyProtection="1">
      <alignment horizontal="right"/>
      <protection locked="0"/>
    </xf>
    <xf numFmtId="10" fontId="66" fillId="0" borderId="0" xfId="247" applyNumberFormat="1" applyFont="1" applyProtection="1">
      <protection locked="0"/>
    </xf>
    <xf numFmtId="0" fontId="66" fillId="0" borderId="34" xfId="247" applyFont="1" applyBorder="1" applyAlignment="1" applyProtection="1">
      <alignment horizontal="left" indent="1"/>
      <protection locked="0"/>
    </xf>
    <xf numFmtId="174" fontId="66" fillId="0" borderId="34" xfId="247" applyNumberFormat="1" applyFont="1" applyBorder="1" applyProtection="1">
      <protection locked="0"/>
    </xf>
    <xf numFmtId="10" fontId="66" fillId="0" borderId="34" xfId="247" applyNumberFormat="1" applyFont="1" applyBorder="1" applyProtection="1">
      <protection locked="0"/>
    </xf>
    <xf numFmtId="0" fontId="67" fillId="0" borderId="0" xfId="247" applyFont="1" applyAlignment="1" applyProtection="1">
      <alignment horizontal="left"/>
      <protection locked="0"/>
    </xf>
    <xf numFmtId="0" fontId="66" fillId="0" borderId="42" xfId="247" applyFont="1" applyBorder="1" applyProtection="1">
      <protection locked="0"/>
    </xf>
    <xf numFmtId="37" fontId="76" fillId="0" borderId="41" xfId="247" applyNumberFormat="1" applyFont="1" applyBorder="1" applyProtection="1">
      <protection locked="0"/>
    </xf>
    <xf numFmtId="5" fontId="66" fillId="0" borderId="42" xfId="247" applyNumberFormat="1" applyFont="1" applyBorder="1" applyProtection="1">
      <protection locked="0"/>
    </xf>
    <xf numFmtId="0" fontId="54" fillId="0" borderId="0" xfId="0" applyFont="1" applyAlignment="1">
      <alignment vertical="center"/>
    </xf>
    <xf numFmtId="0" fontId="65" fillId="0" borderId="1" xfId="0" applyFont="1" applyBorder="1"/>
    <xf numFmtId="0" fontId="65" fillId="0" borderId="4" xfId="0" applyFont="1" applyBorder="1"/>
    <xf numFmtId="180" fontId="53" fillId="0" borderId="0" xfId="0" applyNumberFormat="1" applyFont="1" applyAlignment="1">
      <alignment horizontal="center"/>
    </xf>
    <xf numFmtId="9" fontId="0" fillId="0" borderId="0" xfId="2" applyFont="1" applyFill="1" applyBorder="1" applyAlignment="1">
      <alignment horizontal="center"/>
    </xf>
    <xf numFmtId="0" fontId="12" fillId="0" borderId="0" xfId="0" applyFont="1" applyAlignment="1">
      <alignment horizontal="left" indent="1"/>
    </xf>
    <xf numFmtId="182" fontId="0" fillId="0" borderId="0" xfId="0" applyNumberFormat="1"/>
    <xf numFmtId="41" fontId="12" fillId="0" borderId="0" xfId="244" applyNumberFormat="1" applyFont="1" applyFill="1" applyBorder="1"/>
    <xf numFmtId="41" fontId="0" fillId="0" borderId="0" xfId="244" applyNumberFormat="1" applyFont="1" applyFill="1" applyBorder="1"/>
    <xf numFmtId="41" fontId="0" fillId="0" borderId="0" xfId="0" applyNumberFormat="1"/>
    <xf numFmtId="41" fontId="0" fillId="0" borderId="0" xfId="1" applyNumberFormat="1" applyFont="1" applyFill="1" applyBorder="1"/>
    <xf numFmtId="41" fontId="0" fillId="0" borderId="47" xfId="1" applyNumberFormat="1" applyFont="1" applyFill="1" applyBorder="1"/>
    <xf numFmtId="41" fontId="12" fillId="0" borderId="0" xfId="1" applyNumberFormat="1" applyFont="1" applyFill="1" applyBorder="1"/>
    <xf numFmtId="41" fontId="0" fillId="0" borderId="48" xfId="1" applyNumberFormat="1" applyFont="1" applyFill="1" applyBorder="1"/>
    <xf numFmtId="41" fontId="12" fillId="0" borderId="0" xfId="0" applyNumberFormat="1" applyFont="1" applyAlignment="1">
      <alignment horizontal="center"/>
    </xf>
    <xf numFmtId="41" fontId="0" fillId="0" borderId="0" xfId="1" applyNumberFormat="1" applyFont="1" applyFill="1"/>
    <xf numFmtId="41" fontId="14" fillId="0" borderId="2" xfId="0" applyNumberFormat="1" applyFont="1" applyBorder="1"/>
    <xf numFmtId="41" fontId="12" fillId="0" borderId="23" xfId="0" applyNumberFormat="1" applyFont="1" applyBorder="1" applyAlignment="1">
      <alignment horizontal="center"/>
    </xf>
    <xf numFmtId="41" fontId="0" fillId="0" borderId="23" xfId="0" applyNumberFormat="1" applyBorder="1"/>
    <xf numFmtId="41" fontId="12" fillId="0" borderId="1" xfId="0" applyNumberFormat="1" applyFont="1" applyBorder="1" applyAlignment="1">
      <alignment horizontal="center" wrapText="1"/>
    </xf>
    <xf numFmtId="41" fontId="12" fillId="0" borderId="0" xfId="1" applyNumberFormat="1" applyFont="1" applyFill="1"/>
    <xf numFmtId="0" fontId="54" fillId="0" borderId="0" xfId="0" applyFont="1" applyAlignment="1">
      <alignment horizontal="center" vertical="center" wrapText="1"/>
    </xf>
    <xf numFmtId="0" fontId="0" fillId="0" borderId="0" xfId="0" quotePrefix="1"/>
    <xf numFmtId="6" fontId="66" fillId="0" borderId="0" xfId="247" applyNumberFormat="1" applyFont="1" applyAlignment="1" applyProtection="1">
      <alignment horizontal="right"/>
      <protection locked="0"/>
    </xf>
    <xf numFmtId="41" fontId="66" fillId="0" borderId="0" xfId="247" applyNumberFormat="1" applyFont="1" applyProtection="1">
      <protection locked="0"/>
    </xf>
    <xf numFmtId="6" fontId="66" fillId="0" borderId="0" xfId="247" applyNumberFormat="1" applyFont="1" applyProtection="1">
      <protection locked="0"/>
    </xf>
    <xf numFmtId="6" fontId="66" fillId="0" borderId="34" xfId="247" applyNumberFormat="1" applyFont="1" applyBorder="1" applyProtection="1">
      <protection locked="0"/>
    </xf>
    <xf numFmtId="6" fontId="66" fillId="0" borderId="34" xfId="244" applyNumberFormat="1" applyFont="1" applyBorder="1" applyProtection="1">
      <protection locked="0"/>
    </xf>
    <xf numFmtId="44" fontId="0" fillId="0" borderId="0" xfId="0" applyNumberFormat="1"/>
    <xf numFmtId="0" fontId="76" fillId="0" borderId="0" xfId="0" applyFont="1" applyAlignment="1">
      <alignment horizontal="center"/>
    </xf>
    <xf numFmtId="0" fontId="79" fillId="0" borderId="0" xfId="0" applyFont="1"/>
    <xf numFmtId="0" fontId="61" fillId="0" borderId="0" xfId="247" applyFont="1" applyProtection="1">
      <protection locked="0"/>
    </xf>
    <xf numFmtId="0" fontId="61" fillId="0" borderId="1" xfId="247" applyFont="1" applyBorder="1" applyProtection="1">
      <protection locked="0"/>
    </xf>
    <xf numFmtId="0" fontId="61" fillId="0" borderId="34" xfId="247" applyFont="1" applyBorder="1" applyProtection="1">
      <protection locked="0"/>
    </xf>
    <xf numFmtId="0" fontId="61" fillId="0" borderId="0" xfId="247" applyFont="1" applyAlignment="1" applyProtection="1">
      <alignment horizontal="centerContinuous"/>
      <protection locked="0"/>
    </xf>
    <xf numFmtId="0" fontId="61" fillId="0" borderId="0" xfId="247" applyFont="1" applyAlignment="1" applyProtection="1">
      <alignment horizontal="center"/>
      <protection locked="0"/>
    </xf>
    <xf numFmtId="0" fontId="61" fillId="0" borderId="1" xfId="247" applyFont="1" applyBorder="1" applyAlignment="1" applyProtection="1">
      <alignment horizontal="center"/>
      <protection locked="0"/>
    </xf>
    <xf numFmtId="0" fontId="66" fillId="0" borderId="1" xfId="247" applyFont="1" applyBorder="1" applyAlignment="1" applyProtection="1">
      <alignment horizontal="left" indent="2"/>
      <protection locked="0"/>
    </xf>
    <xf numFmtId="37" fontId="66" fillId="0" borderId="1" xfId="247" applyNumberFormat="1" applyFont="1" applyBorder="1" applyProtection="1">
      <protection locked="0"/>
    </xf>
    <xf numFmtId="176" fontId="66" fillId="0" borderId="1" xfId="247" applyNumberFormat="1" applyFont="1" applyBorder="1" applyProtection="1">
      <protection locked="0"/>
    </xf>
    <xf numFmtId="177" fontId="66" fillId="0" borderId="1" xfId="247" applyNumberFormat="1" applyFont="1" applyBorder="1" applyProtection="1">
      <protection locked="0"/>
    </xf>
    <xf numFmtId="5" fontId="66" fillId="0" borderId="1" xfId="247" applyNumberFormat="1" applyFont="1" applyBorder="1" applyProtection="1">
      <protection locked="0"/>
    </xf>
    <xf numFmtId="10" fontId="66" fillId="0" borderId="1" xfId="246" applyNumberFormat="1" applyFont="1" applyBorder="1" applyProtection="1">
      <protection locked="0"/>
    </xf>
    <xf numFmtId="37" fontId="61" fillId="0" borderId="34" xfId="247" applyNumberFormat="1" applyFont="1" applyBorder="1" applyProtection="1">
      <protection locked="0"/>
    </xf>
    <xf numFmtId="174" fontId="61" fillId="0" borderId="34" xfId="247" applyNumberFormat="1" applyFont="1" applyBorder="1" applyProtection="1">
      <protection locked="0"/>
    </xf>
    <xf numFmtId="185" fontId="66" fillId="0" borderId="1" xfId="247" applyNumberFormat="1" applyFont="1" applyBorder="1" applyProtection="1">
      <protection locked="0"/>
    </xf>
    <xf numFmtId="182" fontId="8" fillId="0" borderId="0" xfId="1" applyNumberFormat="1" applyFont="1" applyFill="1" applyAlignment="1">
      <alignment vertical="center"/>
    </xf>
    <xf numFmtId="44" fontId="1" fillId="0" borderId="0" xfId="244" applyFont="1" applyFill="1"/>
    <xf numFmtId="43" fontId="0" fillId="0" borderId="0" xfId="9" applyNumberFormat="1" applyFont="1" applyFill="1"/>
    <xf numFmtId="167" fontId="0" fillId="0" borderId="0" xfId="1" applyNumberFormat="1" applyFont="1"/>
    <xf numFmtId="167" fontId="0" fillId="0" borderId="34" xfId="1" applyNumberFormat="1" applyFont="1" applyBorder="1"/>
    <xf numFmtId="167" fontId="0" fillId="0" borderId="0" xfId="1" applyNumberFormat="1" applyFont="1" applyBorder="1"/>
    <xf numFmtId="0" fontId="12" fillId="0" borderId="0" xfId="0" applyFont="1" applyAlignment="1">
      <alignment wrapText="1"/>
    </xf>
    <xf numFmtId="0" fontId="12" fillId="0" borderId="0" xfId="0" applyFont="1" applyAlignment="1">
      <alignment horizontal="center" wrapText="1"/>
    </xf>
    <xf numFmtId="167" fontId="0" fillId="0" borderId="0" xfId="1" applyNumberFormat="1" applyFont="1" applyAlignment="1">
      <alignment horizontal="right"/>
    </xf>
    <xf numFmtId="171" fontId="0" fillId="0" borderId="0" xfId="244" applyNumberFormat="1" applyFont="1" applyAlignment="1">
      <alignment horizontal="right"/>
    </xf>
    <xf numFmtId="44" fontId="0" fillId="0" borderId="0" xfId="244" applyFont="1" applyAlignment="1">
      <alignment horizontal="right"/>
    </xf>
    <xf numFmtId="0" fontId="85" fillId="0" borderId="0" xfId="0" applyFont="1" applyAlignment="1">
      <alignment horizontal="left"/>
    </xf>
    <xf numFmtId="182" fontId="0" fillId="0" borderId="0" xfId="0" applyNumberFormat="1" applyAlignment="1">
      <alignment horizontal="center" wrapText="1"/>
    </xf>
    <xf numFmtId="0" fontId="0" fillId="0" borderId="0" xfId="0" applyAlignment="1">
      <alignment horizontal="centerContinuous" wrapText="1"/>
    </xf>
    <xf numFmtId="0" fontId="5" fillId="0" borderId="0" xfId="0" applyFont="1" applyAlignment="1">
      <alignment wrapText="1"/>
    </xf>
    <xf numFmtId="0" fontId="12" fillId="0" borderId="0" xfId="0" applyFont="1" applyAlignment="1">
      <alignment horizontal="centerContinuous"/>
    </xf>
    <xf numFmtId="0" fontId="0" fillId="0" borderId="0" xfId="0" applyAlignment="1">
      <alignment horizontal="centerContinuous"/>
    </xf>
    <xf numFmtId="0" fontId="89" fillId="0" borderId="0" xfId="0" applyFont="1" applyAlignment="1">
      <alignment horizontal="center" vertical="center" wrapText="1"/>
    </xf>
    <xf numFmtId="0" fontId="78" fillId="0" borderId="21" xfId="0" applyFont="1" applyBorder="1"/>
    <xf numFmtId="0" fontId="78" fillId="0" borderId="0" xfId="0" applyFont="1"/>
    <xf numFmtId="0" fontId="3" fillId="0" borderId="20" xfId="0" applyFont="1" applyBorder="1"/>
    <xf numFmtId="0" fontId="3" fillId="0" borderId="0" xfId="0" applyFont="1" applyAlignment="1">
      <alignment vertical="center"/>
    </xf>
    <xf numFmtId="0" fontId="3" fillId="0" borderId="0" xfId="0" applyFont="1" applyAlignment="1">
      <alignment vertical="center" wrapText="1"/>
    </xf>
    <xf numFmtId="0" fontId="3" fillId="0" borderId="40" xfId="0" applyFont="1" applyBorder="1"/>
    <xf numFmtId="0" fontId="2" fillId="0" borderId="22" xfId="0" applyFont="1" applyBorder="1" applyAlignment="1">
      <alignment horizontal="center" vertical="center" wrapText="1"/>
    </xf>
    <xf numFmtId="0" fontId="2" fillId="0" borderId="69" xfId="0" applyFont="1" applyBorder="1" applyAlignment="1">
      <alignment horizontal="center" vertical="center" wrapText="1"/>
    </xf>
    <xf numFmtId="1" fontId="2" fillId="0" borderId="69" xfId="0" applyNumberFormat="1" applyFont="1" applyBorder="1" applyAlignment="1">
      <alignment horizontal="center" vertical="center" wrapText="1"/>
    </xf>
    <xf numFmtId="1" fontId="2" fillId="0" borderId="70" xfId="0" applyNumberFormat="1" applyFont="1" applyBorder="1" applyAlignment="1">
      <alignment horizontal="center" vertical="center" wrapText="1"/>
    </xf>
    <xf numFmtId="1" fontId="2" fillId="0" borderId="71" xfId="0" applyNumberFormat="1" applyFont="1" applyBorder="1" applyAlignment="1">
      <alignment horizontal="center" vertical="center" wrapText="1"/>
    </xf>
    <xf numFmtId="17" fontId="4" fillId="0" borderId="21" xfId="0" applyNumberFormat="1" applyFont="1" applyBorder="1" applyAlignment="1">
      <alignment horizontal="left" vertical="center"/>
    </xf>
    <xf numFmtId="1" fontId="91" fillId="0" borderId="54" xfId="0" applyNumberFormat="1" applyFont="1" applyBorder="1" applyAlignment="1">
      <alignment horizontal="center"/>
    </xf>
    <xf numFmtId="1" fontId="91" fillId="0" borderId="2" xfId="0" applyNumberFormat="1" applyFont="1" applyBorder="1" applyAlignment="1">
      <alignment horizontal="center"/>
    </xf>
    <xf numFmtId="187" fontId="91" fillId="43" borderId="2" xfId="244" applyNumberFormat="1" applyFont="1" applyFill="1" applyBorder="1" applyAlignment="1">
      <alignment horizontal="center" vertical="center"/>
    </xf>
    <xf numFmtId="174" fontId="91" fillId="43" borderId="14" xfId="244" applyNumberFormat="1" applyFont="1" applyFill="1" applyBorder="1"/>
    <xf numFmtId="174" fontId="91" fillId="43" borderId="72" xfId="244" applyNumberFormat="1" applyFont="1" applyFill="1" applyBorder="1"/>
    <xf numFmtId="1" fontId="91" fillId="43" borderId="73" xfId="0" applyNumberFormat="1" applyFont="1" applyFill="1" applyBorder="1" applyAlignment="1">
      <alignment horizontal="center"/>
    </xf>
    <xf numFmtId="174" fontId="91" fillId="43" borderId="73" xfId="0" applyNumberFormat="1" applyFont="1" applyFill="1" applyBorder="1" applyAlignment="1">
      <alignment horizontal="right"/>
    </xf>
    <xf numFmtId="187" fontId="3" fillId="0" borderId="0" xfId="0" applyNumberFormat="1" applyFont="1" applyAlignment="1">
      <alignment horizontal="center" vertical="center"/>
    </xf>
    <xf numFmtId="174" fontId="3" fillId="0" borderId="0" xfId="0" applyNumberFormat="1" applyFont="1" applyAlignment="1">
      <alignment vertical="center"/>
    </xf>
    <xf numFmtId="17" fontId="4" fillId="0" borderId="74" xfId="0" applyNumberFormat="1" applyFont="1" applyBorder="1" applyAlignment="1">
      <alignment horizontal="left" vertical="center"/>
    </xf>
    <xf numFmtId="17" fontId="4" fillId="0" borderId="39" xfId="0" applyNumberFormat="1" applyFont="1" applyBorder="1" applyAlignment="1">
      <alignment horizontal="left" vertical="center"/>
    </xf>
    <xf numFmtId="0" fontId="4" fillId="0" borderId="40" xfId="0" applyFont="1" applyBorder="1" applyAlignment="1">
      <alignment horizontal="right" vertical="center"/>
    </xf>
    <xf numFmtId="1" fontId="92" fillId="0" borderId="31" xfId="0" applyNumberFormat="1" applyFont="1" applyBorder="1" applyAlignment="1">
      <alignment horizontal="center"/>
    </xf>
    <xf numFmtId="1" fontId="92" fillId="0" borderId="68" xfId="0" applyNumberFormat="1" applyFont="1" applyBorder="1" applyAlignment="1">
      <alignment horizontal="center"/>
    </xf>
    <xf numFmtId="187" fontId="92" fillId="43" borderId="31" xfId="244" applyNumberFormat="1" applyFont="1" applyFill="1" applyBorder="1" applyAlignment="1">
      <alignment horizontal="center" vertical="center"/>
    </xf>
    <xf numFmtId="187" fontId="92" fillId="43" borderId="68" xfId="244" applyNumberFormat="1" applyFont="1" applyFill="1" applyBorder="1" applyAlignment="1">
      <alignment horizontal="center" vertical="center"/>
    </xf>
    <xf numFmtId="174" fontId="2" fillId="0" borderId="31" xfId="0" applyNumberFormat="1" applyFont="1" applyBorder="1"/>
    <xf numFmtId="174" fontId="92" fillId="43" borderId="31" xfId="0" applyNumberFormat="1" applyFont="1" applyFill="1" applyBorder="1"/>
    <xf numFmtId="174" fontId="92" fillId="43" borderId="0" xfId="244" applyNumberFormat="1" applyFont="1" applyFill="1"/>
    <xf numFmtId="174" fontId="92" fillId="0" borderId="31" xfId="0" applyNumberFormat="1" applyFont="1" applyBorder="1"/>
    <xf numFmtId="187" fontId="2" fillId="0" borderId="0" xfId="0" applyNumberFormat="1" applyFont="1" applyAlignment="1">
      <alignment horizontal="center" vertical="center"/>
    </xf>
    <xf numFmtId="0" fontId="4" fillId="0" borderId="0" xfId="0" applyFont="1" applyAlignment="1">
      <alignment horizontal="right" vertical="center"/>
    </xf>
    <xf numFmtId="189" fontId="92" fillId="0" borderId="0" xfId="0" applyNumberFormat="1" applyFont="1"/>
    <xf numFmtId="1" fontId="2" fillId="0" borderId="31" xfId="0" applyNumberFormat="1" applyFont="1" applyBorder="1" applyAlignment="1">
      <alignment horizontal="center" vertical="center" wrapText="1"/>
    </xf>
    <xf numFmtId="17" fontId="4" fillId="0" borderId="37" xfId="0" applyNumberFormat="1" applyFont="1" applyBorder="1" applyAlignment="1">
      <alignment horizontal="left" vertical="center"/>
    </xf>
    <xf numFmtId="174" fontId="3" fillId="0" borderId="0" xfId="0" applyNumberFormat="1" applyFont="1"/>
    <xf numFmtId="0" fontId="4" fillId="0" borderId="32" xfId="0" applyFont="1" applyBorder="1" applyAlignment="1">
      <alignment horizontal="right" vertical="center"/>
    </xf>
    <xf numFmtId="174" fontId="2" fillId="0" borderId="0" xfId="0" applyNumberFormat="1" applyFont="1"/>
    <xf numFmtId="0" fontId="3" fillId="0" borderId="35" xfId="0" applyFont="1" applyBorder="1"/>
    <xf numFmtId="17" fontId="4" fillId="0" borderId="33" xfId="0" applyNumberFormat="1" applyFont="1" applyBorder="1" applyAlignment="1">
      <alignment horizontal="left" vertical="center"/>
    </xf>
    <xf numFmtId="0" fontId="3" fillId="0" borderId="75" xfId="0" applyFont="1" applyBorder="1"/>
    <xf numFmtId="1" fontId="91" fillId="0" borderId="15" xfId="0" applyNumberFormat="1" applyFont="1" applyBorder="1" applyAlignment="1">
      <alignment horizontal="center"/>
    </xf>
    <xf numFmtId="1" fontId="2" fillId="0" borderId="76" xfId="0" applyNumberFormat="1" applyFont="1" applyBorder="1" applyAlignment="1">
      <alignment horizontal="center" vertical="center" wrapText="1"/>
    </xf>
    <xf numFmtId="0" fontId="93" fillId="0" borderId="69" xfId="0" applyFont="1" applyBorder="1" applyAlignment="1">
      <alignment horizontal="center" vertical="center" wrapText="1"/>
    </xf>
    <xf numFmtId="0" fontId="2" fillId="0" borderId="70" xfId="0" applyFont="1" applyBorder="1" applyAlignment="1">
      <alignment horizontal="center" vertical="center" wrapText="1"/>
    </xf>
    <xf numFmtId="189" fontId="91" fillId="43" borderId="54" xfId="0" applyNumberFormat="1" applyFont="1" applyFill="1" applyBorder="1" applyAlignment="1">
      <alignment horizontal="center"/>
    </xf>
    <xf numFmtId="1" fontId="91" fillId="43" borderId="77" xfId="0" applyNumberFormat="1" applyFont="1" applyFill="1" applyBorder="1" applyAlignment="1">
      <alignment horizontal="center" vertical="center"/>
    </xf>
    <xf numFmtId="174" fontId="91" fillId="43" borderId="2" xfId="0" applyNumberFormat="1" applyFont="1" applyFill="1" applyBorder="1"/>
    <xf numFmtId="174" fontId="91" fillId="43" borderId="55" xfId="0" applyNumberFormat="1" applyFont="1" applyFill="1" applyBorder="1"/>
    <xf numFmtId="43" fontId="3" fillId="0" borderId="0" xfId="1" applyFont="1"/>
    <xf numFmtId="174" fontId="91" fillId="43" borderId="60" xfId="0" applyNumberFormat="1" applyFont="1" applyFill="1" applyBorder="1"/>
    <xf numFmtId="189" fontId="92" fillId="0" borderId="62" xfId="0" applyNumberFormat="1" applyFont="1" applyBorder="1" applyAlignment="1">
      <alignment horizontal="center"/>
    </xf>
    <xf numFmtId="174" fontId="92" fillId="43" borderId="31" xfId="244" applyNumberFormat="1" applyFont="1" applyFill="1" applyBorder="1"/>
    <xf numFmtId="174" fontId="2" fillId="0" borderId="62" xfId="0" applyNumberFormat="1" applyFont="1" applyBorder="1"/>
    <xf numFmtId="174" fontId="92" fillId="43" borderId="75" xfId="0" applyNumberFormat="1" applyFont="1" applyFill="1" applyBorder="1"/>
    <xf numFmtId="0" fontId="3" fillId="0" borderId="23" xfId="0" applyFont="1" applyBorder="1"/>
    <xf numFmtId="189" fontId="3" fillId="0" borderId="0" xfId="0" applyNumberFormat="1" applyFont="1"/>
    <xf numFmtId="174" fontId="92" fillId="0" borderId="75" xfId="0" applyNumberFormat="1" applyFont="1" applyBorder="1"/>
    <xf numFmtId="189" fontId="92" fillId="0" borderId="68" xfId="0" applyNumberFormat="1" applyFont="1" applyBorder="1" applyAlignment="1">
      <alignment horizontal="center"/>
    </xf>
    <xf numFmtId="0" fontId="4" fillId="0" borderId="20" xfId="0" applyFont="1" applyBorder="1" applyAlignment="1">
      <alignment horizontal="center" vertical="center"/>
    </xf>
    <xf numFmtId="1" fontId="2" fillId="0" borderId="50" xfId="0" applyNumberFormat="1" applyFont="1" applyBorder="1" applyAlignment="1">
      <alignment horizontal="center" vertical="center" wrapText="1"/>
    </xf>
    <xf numFmtId="1" fontId="2" fillId="0" borderId="40" xfId="0" applyNumberFormat="1" applyFont="1" applyBorder="1" applyAlignment="1">
      <alignment horizontal="center" vertical="center" wrapText="1"/>
    </xf>
    <xf numFmtId="189" fontId="92" fillId="0" borderId="0" xfId="0" applyNumberFormat="1" applyFont="1" applyAlignment="1">
      <alignment horizontal="center"/>
    </xf>
    <xf numFmtId="1" fontId="2" fillId="0" borderId="66" xfId="0" applyNumberFormat="1" applyFont="1" applyBorder="1" applyAlignment="1">
      <alignment horizontal="center" vertical="center" wrapText="1"/>
    </xf>
    <xf numFmtId="1" fontId="2" fillId="0" borderId="64" xfId="0" applyNumberFormat="1" applyFont="1" applyBorder="1" applyAlignment="1">
      <alignment horizontal="center" vertical="center" wrapText="1"/>
    </xf>
    <xf numFmtId="1" fontId="2" fillId="0" borderId="32" xfId="0" applyNumberFormat="1" applyFont="1" applyBorder="1" applyAlignment="1">
      <alignment horizontal="center" vertical="center" wrapText="1"/>
    </xf>
    <xf numFmtId="187" fontId="91" fillId="0" borderId="2" xfId="244" applyNumberFormat="1" applyFont="1" applyBorder="1" applyAlignment="1">
      <alignment horizontal="center" vertical="center"/>
    </xf>
    <xf numFmtId="187" fontId="91" fillId="43" borderId="2" xfId="0" applyNumberFormat="1" applyFont="1" applyFill="1" applyBorder="1" applyAlignment="1">
      <alignment horizontal="center" vertical="center"/>
    </xf>
    <xf numFmtId="1" fontId="91" fillId="43" borderId="77" xfId="0" applyNumberFormat="1" applyFont="1" applyFill="1" applyBorder="1" applyAlignment="1">
      <alignment horizontal="center"/>
    </xf>
    <xf numFmtId="1" fontId="91" fillId="43" borderId="78" xfId="0" applyNumberFormat="1" applyFont="1" applyFill="1" applyBorder="1" applyAlignment="1">
      <alignment horizontal="center"/>
    </xf>
    <xf numFmtId="174" fontId="91" fillId="43" borderId="19" xfId="0" applyNumberFormat="1" applyFont="1" applyFill="1" applyBorder="1" applyAlignment="1">
      <alignment horizontal="right"/>
    </xf>
    <xf numFmtId="174" fontId="91" fillId="43" borderId="57" xfId="0" applyNumberFormat="1" applyFont="1" applyFill="1" applyBorder="1"/>
    <xf numFmtId="174" fontId="91" fillId="43" borderId="58" xfId="0" applyNumberFormat="1" applyFont="1" applyFill="1" applyBorder="1"/>
    <xf numFmtId="189" fontId="92" fillId="0" borderId="31" xfId="0" applyNumberFormat="1" applyFont="1" applyBorder="1" applyAlignment="1">
      <alignment horizontal="center"/>
    </xf>
    <xf numFmtId="187" fontId="92" fillId="0" borderId="31" xfId="0" applyNumberFormat="1" applyFont="1" applyBorder="1" applyAlignment="1">
      <alignment horizontal="center" vertical="center"/>
    </xf>
    <xf numFmtId="1" fontId="92" fillId="43" borderId="62" xfId="0" applyNumberFormat="1" applyFont="1" applyFill="1" applyBorder="1" applyAlignment="1">
      <alignment horizontal="center"/>
    </xf>
    <xf numFmtId="174" fontId="92" fillId="43" borderId="66" xfId="0" applyNumberFormat="1" applyFont="1" applyFill="1" applyBorder="1" applyAlignment="1">
      <alignment horizontal="right"/>
    </xf>
    <xf numFmtId="174" fontId="92" fillId="43" borderId="62" xfId="0" applyNumberFormat="1" applyFont="1" applyFill="1" applyBorder="1" applyAlignment="1">
      <alignment horizontal="right"/>
    </xf>
    <xf numFmtId="174" fontId="92" fillId="43" borderId="0" xfId="0" applyNumberFormat="1" applyFont="1" applyFill="1"/>
    <xf numFmtId="174" fontId="92" fillId="0" borderId="0" xfId="0" applyNumberFormat="1" applyFont="1"/>
    <xf numFmtId="0" fontId="4" fillId="0" borderId="22" xfId="0" applyFont="1" applyBorder="1"/>
    <xf numFmtId="0" fontId="91" fillId="0" borderId="54" xfId="0" applyFont="1" applyBorder="1" applyAlignment="1">
      <alignment horizontal="center"/>
    </xf>
    <xf numFmtId="0" fontId="91" fillId="0" borderId="2" xfId="0" applyFont="1" applyBorder="1" applyAlignment="1">
      <alignment horizontal="center"/>
    </xf>
    <xf numFmtId="174" fontId="91" fillId="0" borderId="2" xfId="244" applyNumberFormat="1" applyFont="1" applyBorder="1" applyAlignment="1">
      <alignment horizontal="right"/>
    </xf>
    <xf numFmtId="174" fontId="91" fillId="43" borderId="2" xfId="244" applyNumberFormat="1" applyFont="1" applyFill="1" applyBorder="1"/>
    <xf numFmtId="0" fontId="3" fillId="0" borderId="21" xfId="0" applyFont="1" applyBorder="1"/>
    <xf numFmtId="0" fontId="91" fillId="43" borderId="78" xfId="0" applyFont="1" applyFill="1" applyBorder="1" applyAlignment="1">
      <alignment horizontal="center"/>
    </xf>
    <xf numFmtId="0" fontId="92" fillId="0" borderId="62" xfId="0" applyFont="1" applyBorder="1" applyAlignment="1">
      <alignment horizontal="center"/>
    </xf>
    <xf numFmtId="0" fontId="92" fillId="0" borderId="31" xfId="0" applyFont="1" applyBorder="1" applyAlignment="1">
      <alignment horizontal="center"/>
    </xf>
    <xf numFmtId="174" fontId="92" fillId="43" borderId="68" xfId="244" applyNumberFormat="1" applyFont="1" applyFill="1" applyBorder="1"/>
    <xf numFmtId="189" fontId="92" fillId="0" borderId="75" xfId="0" applyNumberFormat="1" applyFont="1" applyBorder="1"/>
    <xf numFmtId="0" fontId="92" fillId="43" borderId="62" xfId="0" applyFont="1" applyFill="1" applyBorder="1" applyAlignment="1">
      <alignment horizontal="center"/>
    </xf>
    <xf numFmtId="0" fontId="90" fillId="48" borderId="79" xfId="0" applyFont="1" applyFill="1" applyBorder="1" applyAlignment="1">
      <alignment horizontal="center" vertical="center"/>
    </xf>
    <xf numFmtId="0" fontId="90" fillId="0" borderId="0" xfId="0" applyFont="1" applyAlignment="1">
      <alignment vertical="center"/>
    </xf>
    <xf numFmtId="0" fontId="4" fillId="0" borderId="31" xfId="0" applyFont="1" applyBorder="1" applyAlignment="1">
      <alignment horizontal="center" vertical="center"/>
    </xf>
    <xf numFmtId="0" fontId="2" fillId="0" borderId="79" xfId="0" applyFont="1" applyBorder="1" applyAlignment="1">
      <alignment horizontal="center" vertical="center" wrapText="1"/>
    </xf>
    <xf numFmtId="0" fontId="2" fillId="0" borderId="40" xfId="0" applyFont="1" applyBorder="1" applyAlignment="1">
      <alignment horizontal="center" vertical="center" wrapText="1"/>
    </xf>
    <xf numFmtId="0" fontId="2" fillId="0" borderId="0" xfId="0" applyFont="1" applyAlignment="1">
      <alignment horizontal="center" vertical="center" wrapText="1"/>
    </xf>
    <xf numFmtId="1" fontId="2" fillId="0" borderId="0" xfId="0" applyNumberFormat="1" applyFont="1" applyAlignment="1">
      <alignment horizontal="center" vertical="center" wrapText="1"/>
    </xf>
    <xf numFmtId="190" fontId="91" fillId="43" borderId="73" xfId="0" applyNumberFormat="1" applyFont="1" applyFill="1" applyBorder="1" applyAlignment="1">
      <alignment horizontal="center"/>
    </xf>
    <xf numFmtId="17" fontId="4" fillId="0" borderId="36" xfId="0" applyNumberFormat="1" applyFont="1" applyBorder="1" applyAlignment="1">
      <alignment horizontal="left" vertical="center"/>
    </xf>
    <xf numFmtId="187" fontId="91" fillId="0" borderId="80" xfId="0" applyNumberFormat="1" applyFont="1" applyBorder="1" applyAlignment="1">
      <alignment horizontal="center" vertical="center"/>
    </xf>
    <xf numFmtId="1" fontId="91" fillId="0" borderId="29" xfId="0" applyNumberFormat="1" applyFont="1" applyBorder="1" applyAlignment="1">
      <alignment horizontal="center"/>
    </xf>
    <xf numFmtId="174" fontId="91" fillId="43" borderId="77" xfId="0" applyNumberFormat="1" applyFont="1" applyFill="1" applyBorder="1"/>
    <xf numFmtId="174" fontId="91" fillId="43" borderId="81" xfId="0" applyNumberFormat="1" applyFont="1" applyFill="1" applyBorder="1"/>
    <xf numFmtId="189" fontId="91" fillId="0" borderId="75" xfId="0" applyNumberFormat="1" applyFont="1" applyBorder="1"/>
    <xf numFmtId="1" fontId="91" fillId="0" borderId="82" xfId="0" applyNumberFormat="1" applyFont="1" applyBorder="1" applyAlignment="1">
      <alignment horizontal="center"/>
    </xf>
    <xf numFmtId="17" fontId="4" fillId="0" borderId="20" xfId="0" applyNumberFormat="1" applyFont="1" applyBorder="1" applyAlignment="1">
      <alignment horizontal="left" vertical="center"/>
    </xf>
    <xf numFmtId="174" fontId="91" fillId="0" borderId="0" xfId="0" applyNumberFormat="1" applyFont="1"/>
    <xf numFmtId="1" fontId="91" fillId="0" borderId="0" xfId="0" applyNumberFormat="1" applyFont="1" applyAlignment="1">
      <alignment horizontal="center"/>
    </xf>
    <xf numFmtId="174" fontId="91" fillId="0" borderId="0" xfId="0" applyNumberFormat="1" applyFont="1" applyAlignment="1">
      <alignment horizontal="right"/>
    </xf>
    <xf numFmtId="1" fontId="3" fillId="0" borderId="0" xfId="0" applyNumberFormat="1" applyFont="1"/>
    <xf numFmtId="17" fontId="4" fillId="0" borderId="18" xfId="0" applyNumberFormat="1" applyFont="1" applyBorder="1" applyAlignment="1">
      <alignment horizontal="left" vertical="center"/>
    </xf>
    <xf numFmtId="17" fontId="4" fillId="0" borderId="19" xfId="0" applyNumberFormat="1" applyFont="1" applyBorder="1" applyAlignment="1">
      <alignment horizontal="left" vertical="center"/>
    </xf>
    <xf numFmtId="17" fontId="4" fillId="0" borderId="0" xfId="0" applyNumberFormat="1" applyFont="1" applyAlignment="1">
      <alignment horizontal="left" vertical="center"/>
    </xf>
    <xf numFmtId="190" fontId="92" fillId="0" borderId="31" xfId="0" applyNumberFormat="1" applyFont="1" applyBorder="1" applyAlignment="1">
      <alignment horizontal="center"/>
    </xf>
    <xf numFmtId="0" fontId="4" fillId="0" borderId="32" xfId="0" applyFont="1" applyBorder="1" applyAlignment="1">
      <alignment horizontal="right"/>
    </xf>
    <xf numFmtId="187" fontId="92" fillId="0" borderId="68" xfId="0" applyNumberFormat="1" applyFont="1" applyBorder="1" applyAlignment="1">
      <alignment horizontal="center" vertical="center"/>
    </xf>
    <xf numFmtId="1" fontId="92" fillId="0" borderId="65" xfId="0" applyNumberFormat="1" applyFont="1" applyBorder="1" applyAlignment="1">
      <alignment horizontal="center"/>
    </xf>
    <xf numFmtId="1" fontId="92" fillId="43" borderId="64" xfId="0" applyNumberFormat="1" applyFont="1" applyFill="1" applyBorder="1" applyAlignment="1">
      <alignment horizontal="center"/>
    </xf>
    <xf numFmtId="0" fontId="92" fillId="43" borderId="64" xfId="0" applyFont="1" applyFill="1" applyBorder="1"/>
    <xf numFmtId="0" fontId="92" fillId="43" borderId="67" xfId="0" applyFont="1" applyFill="1" applyBorder="1"/>
    <xf numFmtId="1" fontId="92" fillId="0" borderId="32" xfId="0" applyNumberFormat="1" applyFont="1" applyBorder="1" applyAlignment="1">
      <alignment horizontal="center"/>
    </xf>
    <xf numFmtId="0" fontId="92" fillId="43" borderId="31" xfId="0" applyFont="1" applyFill="1" applyBorder="1" applyAlignment="1">
      <alignment horizontal="right"/>
    </xf>
    <xf numFmtId="1" fontId="92" fillId="0" borderId="0" xfId="0" applyNumberFormat="1" applyFont="1" applyAlignment="1">
      <alignment horizontal="center"/>
    </xf>
    <xf numFmtId="0" fontId="92" fillId="0" borderId="0" xfId="0" applyFont="1"/>
    <xf numFmtId="174" fontId="92" fillId="0" borderId="0" xfId="0" applyNumberFormat="1" applyFont="1" applyAlignment="1">
      <alignment horizontal="right"/>
    </xf>
    <xf numFmtId="0" fontId="2" fillId="0" borderId="0" xfId="0" applyFont="1" applyAlignment="1">
      <alignment horizontal="center" vertical="center"/>
    </xf>
    <xf numFmtId="0" fontId="89" fillId="0" borderId="0" xfId="0" applyFont="1" applyAlignment="1">
      <alignment vertical="center" wrapText="1"/>
    </xf>
    <xf numFmtId="0" fontId="4" fillId="0" borderId="0" xfId="0" applyFont="1" applyAlignment="1">
      <alignment horizontal="right"/>
    </xf>
    <xf numFmtId="0" fontId="4" fillId="0" borderId="68" xfId="0" applyFont="1" applyBorder="1" applyAlignment="1">
      <alignment horizontal="center" vertical="center" wrapText="1"/>
    </xf>
    <xf numFmtId="0" fontId="4" fillId="0" borderId="64" xfId="0" applyFont="1" applyBorder="1" applyAlignment="1">
      <alignment horizontal="center" vertical="center" wrapText="1"/>
    </xf>
    <xf numFmtId="0" fontId="2" fillId="0" borderId="68" xfId="0" applyFont="1" applyBorder="1" applyAlignment="1">
      <alignment horizontal="center" vertical="center"/>
    </xf>
    <xf numFmtId="0" fontId="2" fillId="0" borderId="67" xfId="0" applyFont="1" applyBorder="1" applyAlignment="1">
      <alignment horizontal="center" vertical="center"/>
    </xf>
    <xf numFmtId="0" fontId="4" fillId="0" borderId="79" xfId="0" applyFont="1" applyBorder="1" applyAlignment="1">
      <alignment horizontal="center" vertical="center" wrapText="1"/>
    </xf>
    <xf numFmtId="0" fontId="2" fillId="0" borderId="64" xfId="0" applyFont="1" applyBorder="1" applyAlignment="1">
      <alignment horizontal="center" vertical="center" wrapText="1"/>
    </xf>
    <xf numFmtId="0" fontId="2" fillId="0" borderId="32" xfId="0" applyFont="1" applyBorder="1" applyAlignment="1">
      <alignment horizontal="center" vertical="center" wrapText="1"/>
    </xf>
    <xf numFmtId="0" fontId="4" fillId="0" borderId="31" xfId="0" applyFont="1" applyBorder="1" applyAlignment="1">
      <alignment horizontal="center" vertical="center" wrapText="1"/>
    </xf>
    <xf numFmtId="0" fontId="2" fillId="0" borderId="68" xfId="0" applyFont="1" applyBorder="1" applyAlignment="1">
      <alignment horizontal="center" vertical="center" wrapText="1"/>
    </xf>
    <xf numFmtId="0" fontId="2" fillId="0" borderId="67" xfId="0" applyFont="1" applyBorder="1" applyAlignment="1">
      <alignment horizontal="center" vertical="center" wrapText="1"/>
    </xf>
    <xf numFmtId="17" fontId="4" fillId="0" borderId="79" xfId="0" applyNumberFormat="1" applyFont="1" applyBorder="1" applyAlignment="1">
      <alignment horizontal="left" vertical="center"/>
    </xf>
    <xf numFmtId="187" fontId="3" fillId="0" borderId="84" xfId="244" applyNumberFormat="1" applyFont="1" applyBorder="1" applyAlignment="1">
      <alignment horizontal="center" vertical="center"/>
    </xf>
    <xf numFmtId="167" fontId="91" fillId="0" borderId="14" xfId="1" applyNumberFormat="1" applyFont="1" applyBorder="1" applyAlignment="1">
      <alignment horizontal="center" vertical="center"/>
    </xf>
    <xf numFmtId="1" fontId="91" fillId="43" borderId="85" xfId="0" applyNumberFormat="1" applyFont="1" applyFill="1" applyBorder="1" applyAlignment="1">
      <alignment horizontal="center"/>
    </xf>
    <xf numFmtId="174" fontId="3" fillId="0" borderId="37" xfId="0" applyNumberFormat="1" applyFont="1" applyBorder="1"/>
    <xf numFmtId="167" fontId="3" fillId="0" borderId="20" xfId="0" applyNumberFormat="1" applyFont="1" applyBorder="1" applyAlignment="1">
      <alignment horizontal="center" vertical="center"/>
    </xf>
    <xf numFmtId="17" fontId="4" fillId="0" borderId="53" xfId="0" applyNumberFormat="1" applyFont="1" applyBorder="1" applyAlignment="1">
      <alignment horizontal="left" vertical="center"/>
    </xf>
    <xf numFmtId="187" fontId="3" fillId="0" borderId="59" xfId="0" applyNumberFormat="1" applyFont="1" applyBorder="1" applyAlignment="1">
      <alignment horizontal="center" vertical="center"/>
    </xf>
    <xf numFmtId="174" fontId="3" fillId="0" borderId="60" xfId="0" applyNumberFormat="1" applyFont="1" applyBorder="1"/>
    <xf numFmtId="187" fontId="3" fillId="0" borderId="75" xfId="0" applyNumberFormat="1" applyFont="1" applyBorder="1" applyAlignment="1">
      <alignment horizontal="center" vertical="center"/>
    </xf>
    <xf numFmtId="17" fontId="4" fillId="0" borderId="56" xfId="0" applyNumberFormat="1" applyFont="1" applyBorder="1" applyAlignment="1">
      <alignment horizontal="left" vertical="center"/>
    </xf>
    <xf numFmtId="174" fontId="3" fillId="0" borderId="19" xfId="0" applyNumberFormat="1" applyFont="1" applyBorder="1"/>
    <xf numFmtId="174" fontId="3" fillId="0" borderId="58" xfId="0" applyNumberFormat="1" applyFont="1" applyBorder="1"/>
    <xf numFmtId="174" fontId="3" fillId="0" borderId="55" xfId="0" applyNumberFormat="1" applyFont="1" applyBorder="1"/>
    <xf numFmtId="187" fontId="2" fillId="0" borderId="66" xfId="0" applyNumberFormat="1" applyFont="1" applyBorder="1" applyAlignment="1">
      <alignment horizontal="center" vertical="center"/>
    </xf>
    <xf numFmtId="187" fontId="2" fillId="0" borderId="67" xfId="0" applyNumberFormat="1" applyFont="1" applyBorder="1" applyAlignment="1">
      <alignment horizontal="center" vertical="center"/>
    </xf>
    <xf numFmtId="167" fontId="2" fillId="0" borderId="62" xfId="1" applyNumberFormat="1" applyFont="1" applyBorder="1" applyAlignment="1">
      <alignment horizontal="center" vertical="center"/>
    </xf>
    <xf numFmtId="1" fontId="92" fillId="0" borderId="63" xfId="0" applyNumberFormat="1" applyFont="1" applyBorder="1" applyAlignment="1">
      <alignment horizontal="center"/>
    </xf>
    <xf numFmtId="174" fontId="2" fillId="0" borderId="70" xfId="0" applyNumberFormat="1" applyFont="1" applyBorder="1"/>
    <xf numFmtId="167" fontId="2" fillId="0" borderId="20" xfId="0" applyNumberFormat="1" applyFont="1" applyBorder="1" applyAlignment="1">
      <alignment horizontal="center" vertical="center"/>
    </xf>
    <xf numFmtId="187" fontId="2" fillId="0" borderId="62" xfId="0" applyNumberFormat="1" applyFont="1" applyBorder="1" applyAlignment="1">
      <alignment horizontal="center" vertical="center"/>
    </xf>
    <xf numFmtId="1" fontId="2" fillId="0" borderId="64" xfId="0" applyNumberFormat="1" applyFont="1" applyBorder="1" applyAlignment="1">
      <alignment horizontal="center"/>
    </xf>
    <xf numFmtId="0" fontId="2" fillId="0" borderId="67" xfId="0" applyFont="1" applyBorder="1"/>
    <xf numFmtId="187" fontId="2" fillId="0" borderId="75" xfId="0" applyNumberFormat="1" applyFont="1" applyBorder="1" applyAlignment="1">
      <alignment horizontal="center" vertical="center"/>
    </xf>
    <xf numFmtId="43" fontId="2" fillId="0" borderId="0" xfId="1" applyFont="1"/>
    <xf numFmtId="0" fontId="4" fillId="45" borderId="31" xfId="0" applyFont="1" applyFill="1" applyBorder="1" applyAlignment="1">
      <alignment horizontal="center" vertical="center"/>
    </xf>
    <xf numFmtId="0" fontId="2" fillId="0" borderId="31" xfId="0" applyFont="1" applyBorder="1" applyAlignment="1">
      <alignment horizontal="center" vertical="center" wrapText="1"/>
    </xf>
    <xf numFmtId="171" fontId="0" fillId="0" borderId="2" xfId="0" applyNumberFormat="1" applyBorder="1" applyAlignment="1">
      <alignment horizontal="center" vertical="center"/>
    </xf>
    <xf numFmtId="187" fontId="3" fillId="0" borderId="27" xfId="244" applyNumberFormat="1" applyFont="1" applyBorder="1" applyAlignment="1">
      <alignment horizontal="center" vertical="center"/>
    </xf>
    <xf numFmtId="167" fontId="91" fillId="0" borderId="24" xfId="1" applyNumberFormat="1" applyFont="1" applyBorder="1" applyAlignment="1">
      <alignment horizontal="center" vertical="center"/>
    </xf>
    <xf numFmtId="1" fontId="91" fillId="43" borderId="52" xfId="0" applyNumberFormat="1" applyFont="1" applyFill="1" applyBorder="1" applyAlignment="1">
      <alignment horizontal="center"/>
    </xf>
    <xf numFmtId="0" fontId="4" fillId="0" borderId="21" xfId="0" applyFont="1" applyBorder="1" applyAlignment="1">
      <alignment horizontal="right"/>
    </xf>
    <xf numFmtId="190" fontId="91" fillId="0" borderId="29" xfId="0" applyNumberFormat="1" applyFont="1" applyBorder="1" applyAlignment="1">
      <alignment horizontal="center"/>
    </xf>
    <xf numFmtId="190" fontId="3" fillId="0" borderId="56" xfId="0" applyNumberFormat="1" applyFont="1" applyBorder="1" applyAlignment="1">
      <alignment horizontal="center"/>
    </xf>
    <xf numFmtId="187" fontId="3" fillId="0" borderId="2" xfId="244" applyNumberFormat="1" applyFont="1" applyBorder="1" applyAlignment="1">
      <alignment horizontal="center" vertical="center"/>
    </xf>
    <xf numFmtId="1" fontId="91" fillId="43" borderId="2" xfId="0" applyNumberFormat="1" applyFont="1" applyFill="1" applyBorder="1" applyAlignment="1">
      <alignment horizontal="center"/>
    </xf>
    <xf numFmtId="17" fontId="4" fillId="0" borderId="4" xfId="0" applyNumberFormat="1" applyFont="1" applyBorder="1" applyAlignment="1">
      <alignment horizontal="left" vertical="center"/>
    </xf>
    <xf numFmtId="187" fontId="3" fillId="0" borderId="57" xfId="244" applyNumberFormat="1" applyFont="1" applyBorder="1" applyAlignment="1">
      <alignment horizontal="center" vertical="center"/>
    </xf>
    <xf numFmtId="1" fontId="91" fillId="43" borderId="57" xfId="0" applyNumberFormat="1" applyFont="1" applyFill="1" applyBorder="1" applyAlignment="1">
      <alignment horizontal="center"/>
    </xf>
    <xf numFmtId="174" fontId="3" fillId="0" borderId="39" xfId="0" applyNumberFormat="1" applyFont="1" applyBorder="1"/>
    <xf numFmtId="171" fontId="2" fillId="0" borderId="31" xfId="0" applyNumberFormat="1" applyFont="1" applyBorder="1" applyAlignment="1">
      <alignment horizontal="center" vertical="center"/>
    </xf>
    <xf numFmtId="187" fontId="2" fillId="0" borderId="40" xfId="0" applyNumberFormat="1" applyFont="1" applyBorder="1" applyAlignment="1">
      <alignment horizontal="center" vertical="center"/>
    </xf>
    <xf numFmtId="167" fontId="92" fillId="0" borderId="31" xfId="1" applyNumberFormat="1" applyFont="1" applyBorder="1" applyAlignment="1">
      <alignment horizontal="center" vertical="center"/>
    </xf>
    <xf numFmtId="1" fontId="92" fillId="0" borderId="22" xfId="0" applyNumberFormat="1" applyFont="1" applyBorder="1" applyAlignment="1">
      <alignment horizontal="center"/>
    </xf>
    <xf numFmtId="0" fontId="3" fillId="0" borderId="67" xfId="0" applyFont="1" applyBorder="1"/>
    <xf numFmtId="190" fontId="2" fillId="0" borderId="65" xfId="0" applyNumberFormat="1" applyFont="1" applyBorder="1" applyAlignment="1">
      <alignment horizontal="center"/>
    </xf>
    <xf numFmtId="0" fontId="4" fillId="0" borderId="31" xfId="0" applyFont="1" applyBorder="1" applyAlignment="1">
      <alignment horizontal="right"/>
    </xf>
    <xf numFmtId="190" fontId="2" fillId="0" borderId="31" xfId="0" applyNumberFormat="1" applyFont="1" applyBorder="1" applyAlignment="1">
      <alignment horizontal="center"/>
    </xf>
    <xf numFmtId="0" fontId="4" fillId="0" borderId="63" xfId="0" applyFont="1" applyBorder="1" applyAlignment="1">
      <alignment horizontal="center" vertical="center" wrapText="1"/>
    </xf>
    <xf numFmtId="0" fontId="2" fillId="0" borderId="64" xfId="0" applyFont="1" applyBorder="1" applyAlignment="1">
      <alignment horizontal="center" vertical="center"/>
    </xf>
    <xf numFmtId="187" fontId="3" fillId="0" borderId="51" xfId="244" applyNumberFormat="1" applyFont="1" applyBorder="1" applyAlignment="1">
      <alignment horizontal="center" vertical="center"/>
    </xf>
    <xf numFmtId="167" fontId="3" fillId="0" borderId="77" xfId="1" applyNumberFormat="1" applyFont="1" applyBorder="1" applyAlignment="1">
      <alignment horizontal="center" vertical="center"/>
    </xf>
    <xf numFmtId="174" fontId="3" fillId="0" borderId="81" xfId="0" applyNumberFormat="1" applyFont="1" applyBorder="1"/>
    <xf numFmtId="187" fontId="3" fillId="0" borderId="25" xfId="0" applyNumberFormat="1" applyFont="1" applyBorder="1" applyAlignment="1">
      <alignment horizontal="center" vertical="center"/>
    </xf>
    <xf numFmtId="1" fontId="3" fillId="0" borderId="2" xfId="0" applyNumberFormat="1" applyFont="1" applyBorder="1" applyAlignment="1">
      <alignment horizontal="center"/>
    </xf>
    <xf numFmtId="174" fontId="3" fillId="0" borderId="21" xfId="0" applyNumberFormat="1" applyFont="1" applyBorder="1"/>
    <xf numFmtId="187" fontId="2" fillId="0" borderId="32" xfId="0" applyNumberFormat="1" applyFont="1" applyBorder="1" applyAlignment="1">
      <alignment horizontal="center" vertical="center"/>
    </xf>
    <xf numFmtId="167" fontId="2" fillId="0" borderId="66" xfId="1" applyNumberFormat="1" applyFont="1" applyBorder="1" applyAlignment="1">
      <alignment horizontal="center" vertical="center"/>
    </xf>
    <xf numFmtId="0" fontId="2" fillId="0" borderId="70" xfId="0" applyFont="1" applyBorder="1"/>
    <xf numFmtId="187" fontId="2" fillId="0" borderId="63" xfId="0" applyNumberFormat="1" applyFont="1" applyBorder="1" applyAlignment="1">
      <alignment horizontal="center" vertical="center"/>
    </xf>
    <xf numFmtId="174" fontId="2" fillId="0" borderId="35" xfId="0" applyNumberFormat="1" applyFont="1" applyBorder="1"/>
    <xf numFmtId="44" fontId="3" fillId="0" borderId="0" xfId="0" applyNumberFormat="1" applyFont="1"/>
    <xf numFmtId="17" fontId="4" fillId="0" borderId="60" xfId="0" applyNumberFormat="1" applyFont="1" applyBorder="1" applyAlignment="1">
      <alignment horizontal="left" vertical="center"/>
    </xf>
    <xf numFmtId="17" fontId="4" fillId="0" borderId="58" xfId="0" applyNumberFormat="1" applyFont="1" applyBorder="1" applyAlignment="1">
      <alignment horizontal="left" vertical="center"/>
    </xf>
    <xf numFmtId="191" fontId="91" fillId="0" borderId="0" xfId="0" applyNumberFormat="1" applyFont="1" applyAlignment="1">
      <alignment horizontal="center"/>
    </xf>
    <xf numFmtId="192" fontId="91" fillId="0" borderId="0" xfId="0" applyNumberFormat="1" applyFont="1"/>
    <xf numFmtId="0" fontId="12" fillId="0" borderId="0" xfId="0" applyFont="1" applyAlignment="1">
      <alignment horizontal="left"/>
    </xf>
    <xf numFmtId="37" fontId="64" fillId="0" borderId="1" xfId="248" applyFont="1" applyBorder="1" applyAlignment="1">
      <alignment horizontal="left" indent="1"/>
    </xf>
    <xf numFmtId="37" fontId="64" fillId="0" borderId="0" xfId="248" applyFont="1"/>
    <xf numFmtId="37" fontId="64" fillId="0" borderId="1" xfId="248" applyFont="1" applyBorder="1" applyAlignment="1">
      <alignment horizontal="center"/>
    </xf>
    <xf numFmtId="37" fontId="64" fillId="0" borderId="0" xfId="248" applyFont="1" applyAlignment="1">
      <alignment horizontal="left" vertical="top"/>
    </xf>
    <xf numFmtId="37" fontId="64" fillId="0" borderId="0" xfId="248" applyFont="1" applyAlignment="1">
      <alignment vertical="top"/>
    </xf>
    <xf numFmtId="37" fontId="64" fillId="0" borderId="0" xfId="248" applyFont="1" applyAlignment="1">
      <alignment horizontal="center" vertical="top"/>
    </xf>
    <xf numFmtId="37" fontId="64" fillId="0" borderId="0" xfId="248" applyFont="1" applyAlignment="1">
      <alignment horizontal="left" vertical="top" wrapText="1"/>
    </xf>
    <xf numFmtId="37" fontId="64" fillId="0" borderId="0" xfId="248" applyFont="1" applyAlignment="1">
      <alignment horizontal="center" vertical="center"/>
    </xf>
    <xf numFmtId="0" fontId="97" fillId="0" borderId="0" xfId="0" applyFont="1"/>
    <xf numFmtId="0" fontId="5" fillId="0" borderId="23" xfId="0" applyFont="1" applyBorder="1"/>
    <xf numFmtId="43" fontId="12" fillId="0" borderId="1" xfId="1" applyFont="1" applyBorder="1" applyAlignment="1">
      <alignment horizontal="centerContinuous"/>
    </xf>
    <xf numFmtId="2" fontId="0" fillId="0" borderId="1" xfId="0" applyNumberFormat="1" applyBorder="1" applyAlignment="1">
      <alignment horizontal="centerContinuous"/>
    </xf>
    <xf numFmtId="0" fontId="12" fillId="0" borderId="1" xfId="0" applyFont="1" applyBorder="1" applyAlignment="1">
      <alignment horizontal="centerContinuous"/>
    </xf>
    <xf numFmtId="0" fontId="0" fillId="0" borderId="1" xfId="0" applyBorder="1"/>
    <xf numFmtId="43" fontId="98" fillId="0" borderId="0" xfId="1" applyFont="1" applyAlignment="1">
      <alignment horizontal="center" wrapText="1"/>
    </xf>
    <xf numFmtId="43" fontId="99" fillId="0" borderId="0" xfId="1" applyFont="1"/>
    <xf numFmtId="0" fontId="0" fillId="0" borderId="0" xfId="0" applyAlignment="1">
      <alignment horizontal="left" indent="1"/>
    </xf>
    <xf numFmtId="41" fontId="12" fillId="0" borderId="4" xfId="0" applyNumberFormat="1" applyFont="1" applyBorder="1"/>
    <xf numFmtId="41" fontId="12" fillId="0" borderId="0" xfId="0" applyNumberFormat="1" applyFont="1"/>
    <xf numFmtId="41" fontId="12" fillId="0" borderId="34" xfId="0" applyNumberFormat="1" applyFont="1" applyBorder="1"/>
    <xf numFmtId="0" fontId="5" fillId="0" borderId="0" xfId="0" applyFont="1" applyAlignment="1">
      <alignment horizontal="left"/>
    </xf>
    <xf numFmtId="43" fontId="60" fillId="0" borderId="1" xfId="1" applyFont="1" applyBorder="1"/>
    <xf numFmtId="43" fontId="60" fillId="0" borderId="1" xfId="1" applyFont="1" applyBorder="1" applyAlignment="1">
      <alignment horizontal="center" wrapText="1"/>
    </xf>
    <xf numFmtId="183" fontId="60" fillId="0" borderId="1" xfId="2" applyNumberFormat="1" applyFont="1" applyBorder="1"/>
    <xf numFmtId="10" fontId="60" fillId="0" borderId="1" xfId="2" applyNumberFormat="1" applyFont="1" applyBorder="1"/>
    <xf numFmtId="43" fontId="0" fillId="0" borderId="0" xfId="1" applyFont="1"/>
    <xf numFmtId="183" fontId="0" fillId="0" borderId="0" xfId="2" applyNumberFormat="1" applyFont="1"/>
    <xf numFmtId="43" fontId="12" fillId="0" borderId="86" xfId="1" applyFont="1" applyBorder="1"/>
    <xf numFmtId="43" fontId="12" fillId="0" borderId="50" xfId="1" applyFont="1" applyBorder="1"/>
    <xf numFmtId="183" fontId="12" fillId="0" borderId="69" xfId="2" applyNumberFormat="1" applyFont="1" applyBorder="1"/>
    <xf numFmtId="43" fontId="12" fillId="0" borderId="76" xfId="1" applyFont="1" applyBorder="1"/>
    <xf numFmtId="9" fontId="12" fillId="0" borderId="70" xfId="2" applyFont="1" applyBorder="1"/>
    <xf numFmtId="0" fontId="12" fillId="0" borderId="70" xfId="0" applyFont="1" applyBorder="1"/>
    <xf numFmtId="43" fontId="12" fillId="0" borderId="40" xfId="1" applyFont="1" applyBorder="1"/>
    <xf numFmtId="0" fontId="63" fillId="43" borderId="1" xfId="0" applyFont="1" applyFill="1" applyBorder="1"/>
    <xf numFmtId="0" fontId="63" fillId="43" borderId="1" xfId="0" applyFont="1" applyFill="1" applyBorder="1" applyAlignment="1">
      <alignment horizontal="right"/>
    </xf>
    <xf numFmtId="0" fontId="54" fillId="0" borderId="0" xfId="0" applyFont="1" applyAlignment="1">
      <alignment vertical="center" wrapText="1"/>
    </xf>
    <xf numFmtId="8" fontId="0" fillId="43" borderId="0" xfId="0" applyNumberFormat="1" applyFill="1"/>
    <xf numFmtId="174" fontId="92" fillId="0" borderId="79" xfId="0" applyNumberFormat="1" applyFont="1" applyBorder="1"/>
    <xf numFmtId="0" fontId="3" fillId="0" borderId="79" xfId="0" applyFont="1" applyBorder="1"/>
    <xf numFmtId="174" fontId="92" fillId="43" borderId="75" xfId="244" applyNumberFormat="1" applyFont="1" applyFill="1" applyBorder="1"/>
    <xf numFmtId="43" fontId="3" fillId="0" borderId="0" xfId="1" applyFont="1" applyBorder="1"/>
    <xf numFmtId="17" fontId="4" fillId="0" borderId="61" xfId="0" applyNumberFormat="1" applyFont="1" applyBorder="1" applyAlignment="1">
      <alignment horizontal="left" vertical="center"/>
    </xf>
    <xf numFmtId="167" fontId="66" fillId="0" borderId="0" xfId="1" applyNumberFormat="1" applyFont="1" applyFill="1" applyProtection="1">
      <protection locked="0"/>
    </xf>
    <xf numFmtId="10" fontId="66" fillId="0" borderId="0" xfId="246" applyNumberFormat="1" applyFont="1" applyFill="1" applyProtection="1">
      <protection locked="0"/>
    </xf>
    <xf numFmtId="0" fontId="67" fillId="0" borderId="0" xfId="247" applyFont="1"/>
    <xf numFmtId="0" fontId="66" fillId="0" borderId="0" xfId="247" applyFont="1"/>
    <xf numFmtId="2" fontId="66" fillId="0" borderId="0" xfId="247" applyNumberFormat="1" applyFont="1"/>
    <xf numFmtId="37" fontId="66" fillId="0" borderId="0" xfId="247" applyNumberFormat="1" applyFont="1"/>
    <xf numFmtId="174" fontId="66" fillId="0" borderId="0" xfId="247" applyNumberFormat="1" applyFont="1"/>
    <xf numFmtId="7" fontId="66" fillId="0" borderId="0" xfId="247" applyNumberFormat="1" applyFont="1"/>
    <xf numFmtId="167" fontId="66" fillId="0" borderId="0" xfId="1" applyNumberFormat="1" applyFont="1" applyFill="1"/>
    <xf numFmtId="5" fontId="66" fillId="0" borderId="0" xfId="247" applyNumberFormat="1" applyFont="1"/>
    <xf numFmtId="10" fontId="66" fillId="0" borderId="0" xfId="246" applyNumberFormat="1" applyFont="1" applyFill="1"/>
    <xf numFmtId="3" fontId="66" fillId="0" borderId="0" xfId="247" applyNumberFormat="1" applyFont="1"/>
    <xf numFmtId="175" fontId="66" fillId="0" borderId="0" xfId="247" applyNumberFormat="1" applyFont="1"/>
    <xf numFmtId="0" fontId="66" fillId="0" borderId="0" xfId="247" applyFont="1" applyAlignment="1">
      <alignment horizontal="left" indent="2"/>
    </xf>
    <xf numFmtId="176" fontId="66" fillId="0" borderId="0" xfId="247" applyNumberFormat="1" applyFont="1"/>
    <xf numFmtId="177" fontId="66" fillId="0" borderId="0" xfId="247" applyNumberFormat="1" applyFont="1"/>
    <xf numFmtId="0" fontId="66" fillId="0" borderId="34" xfId="247" applyFont="1" applyBorder="1" applyAlignment="1">
      <alignment horizontal="left"/>
    </xf>
    <xf numFmtId="0" fontId="66" fillId="0" borderId="34" xfId="247" applyFont="1" applyBorder="1"/>
    <xf numFmtId="37" fontId="66" fillId="0" borderId="34" xfId="247" applyNumberFormat="1" applyFont="1" applyBorder="1"/>
    <xf numFmtId="177" fontId="66" fillId="0" borderId="34" xfId="247" applyNumberFormat="1" applyFont="1" applyBorder="1"/>
    <xf numFmtId="175" fontId="66" fillId="0" borderId="34" xfId="247" applyNumberFormat="1" applyFont="1" applyBorder="1"/>
    <xf numFmtId="5" fontId="66" fillId="0" borderId="34" xfId="247" applyNumberFormat="1" applyFont="1" applyBorder="1"/>
    <xf numFmtId="10" fontId="66" fillId="0" borderId="34" xfId="246" applyNumberFormat="1" applyFont="1" applyFill="1" applyBorder="1"/>
    <xf numFmtId="178" fontId="66" fillId="0" borderId="0" xfId="247" applyNumberFormat="1" applyFont="1"/>
    <xf numFmtId="167" fontId="66" fillId="0" borderId="0" xfId="1" applyNumberFormat="1" applyFont="1" applyFill="1" applyBorder="1" applyProtection="1"/>
    <xf numFmtId="10" fontId="66" fillId="0" borderId="0" xfId="246" applyNumberFormat="1" applyFont="1" applyFill="1" applyBorder="1" applyProtection="1"/>
    <xf numFmtId="10" fontId="66" fillId="0" borderId="34" xfId="246" applyNumberFormat="1" applyFont="1" applyFill="1" applyBorder="1" applyProtection="1"/>
    <xf numFmtId="0" fontId="12" fillId="0" borderId="14" xfId="0" applyFont="1" applyBorder="1" applyAlignment="1">
      <alignment horizontal="left" indent="1"/>
    </xf>
    <xf numFmtId="44" fontId="60" fillId="0" borderId="3" xfId="1" applyNumberFormat="1" applyFont="1" applyFill="1" applyBorder="1" applyAlignment="1">
      <alignment vertical="center"/>
    </xf>
    <xf numFmtId="172" fontId="8" fillId="0" borderId="0" xfId="1" applyNumberFormat="1" applyFont="1" applyFill="1" applyAlignment="1">
      <alignment vertical="center"/>
    </xf>
    <xf numFmtId="0" fontId="0" fillId="0" borderId="0" xfId="0" applyAlignment="1">
      <alignment horizontal="left" wrapText="1"/>
    </xf>
    <xf numFmtId="173" fontId="0" fillId="0" borderId="0" xfId="0" applyNumberFormat="1"/>
    <xf numFmtId="0" fontId="12" fillId="0" borderId="14" xfId="0" applyFont="1" applyBorder="1" applyAlignment="1">
      <alignment horizontal="left"/>
    </xf>
    <xf numFmtId="0" fontId="1" fillId="0" borderId="0" xfId="10" applyAlignment="1">
      <alignment horizontal="center"/>
    </xf>
    <xf numFmtId="0" fontId="1" fillId="0" borderId="0" xfId="10" applyAlignment="1">
      <alignment wrapText="1"/>
    </xf>
    <xf numFmtId="0" fontId="1" fillId="0" borderId="0" xfId="10"/>
    <xf numFmtId="187" fontId="8" fillId="0" borderId="0" xfId="136" applyNumberFormat="1" applyFont="1" applyFill="1" applyAlignment="1">
      <alignment vertical="center"/>
    </xf>
    <xf numFmtId="187" fontId="0" fillId="0" borderId="0" xfId="138" applyNumberFormat="1" applyFont="1" applyFill="1"/>
    <xf numFmtId="187" fontId="1" fillId="0" borderId="0" xfId="10" applyNumberFormat="1"/>
    <xf numFmtId="171" fontId="8" fillId="0" borderId="0" xfId="244" applyNumberFormat="1" applyFont="1" applyFill="1" applyAlignment="1">
      <alignment vertical="center"/>
    </xf>
    <xf numFmtId="171" fontId="60" fillId="0" borderId="3" xfId="1" applyNumberFormat="1" applyFont="1" applyFill="1" applyBorder="1" applyAlignment="1">
      <alignment vertical="center"/>
    </xf>
    <xf numFmtId="171" fontId="0" fillId="0" borderId="0" xfId="9" applyNumberFormat="1" applyFont="1" applyFill="1"/>
    <xf numFmtId="171" fontId="0" fillId="0" borderId="0" xfId="0" applyNumberFormat="1" applyAlignment="1">
      <alignment horizontal="center"/>
    </xf>
    <xf numFmtId="44" fontId="60" fillId="0" borderId="0" xfId="1" applyNumberFormat="1" applyFont="1" applyFill="1" applyBorder="1" applyAlignment="1">
      <alignment vertical="center"/>
    </xf>
    <xf numFmtId="184" fontId="8" fillId="0" borderId="0" xfId="1" applyNumberFormat="1" applyFont="1" applyFill="1" applyAlignment="1">
      <alignment vertical="center"/>
    </xf>
    <xf numFmtId="9" fontId="0" fillId="0" borderId="0" xfId="16" applyFont="1" applyFill="1"/>
    <xf numFmtId="182" fontId="60" fillId="0" borderId="3" xfId="1" applyNumberFormat="1" applyFont="1" applyFill="1" applyBorder="1" applyAlignment="1">
      <alignment vertical="center"/>
    </xf>
    <xf numFmtId="171" fontId="0" fillId="0" borderId="0" xfId="0" applyNumberFormat="1"/>
    <xf numFmtId="182" fontId="0" fillId="0" borderId="0" xfId="9" applyNumberFormat="1" applyFont="1" applyFill="1"/>
    <xf numFmtId="0" fontId="12" fillId="0" borderId="14" xfId="10" applyFont="1" applyBorder="1" applyAlignment="1">
      <alignment horizontal="center"/>
    </xf>
    <xf numFmtId="0" fontId="1" fillId="0" borderId="3" xfId="10" applyBorder="1" applyAlignment="1">
      <alignment horizontal="left" wrapText="1"/>
    </xf>
    <xf numFmtId="0" fontId="1" fillId="0" borderId="3" xfId="10" applyBorder="1" applyAlignment="1">
      <alignment horizontal="left" indent="2"/>
    </xf>
    <xf numFmtId="44" fontId="60" fillId="0" borderId="3" xfId="136" applyNumberFormat="1" applyFont="1" applyFill="1" applyBorder="1" applyAlignment="1">
      <alignment vertical="center"/>
    </xf>
    <xf numFmtId="171" fontId="60" fillId="0" borderId="3" xfId="136" applyNumberFormat="1" applyFont="1" applyFill="1" applyBorder="1" applyAlignment="1">
      <alignment vertical="center"/>
    </xf>
    <xf numFmtId="184" fontId="8" fillId="0" borderId="0" xfId="136" applyNumberFormat="1" applyFont="1" applyFill="1" applyAlignment="1">
      <alignment vertical="center"/>
    </xf>
    <xf numFmtId="184" fontId="0" fillId="0" borderId="0" xfId="138" applyNumberFormat="1" applyFont="1" applyFill="1"/>
    <xf numFmtId="184" fontId="1" fillId="0" borderId="0" xfId="10" applyNumberFormat="1"/>
    <xf numFmtId="0" fontId="1" fillId="0" borderId="0" xfId="201" applyAlignment="1">
      <alignment vertical="top" wrapText="1"/>
    </xf>
    <xf numFmtId="0" fontId="1" fillId="0" borderId="0" xfId="201" applyAlignment="1">
      <alignment vertical="center" wrapText="1"/>
    </xf>
    <xf numFmtId="181" fontId="0" fillId="0" borderId="0" xfId="0" applyNumberFormat="1"/>
    <xf numFmtId="181" fontId="60" fillId="0" borderId="3" xfId="1" applyNumberFormat="1" applyFont="1" applyFill="1" applyBorder="1" applyAlignment="1">
      <alignment vertical="center"/>
    </xf>
    <xf numFmtId="181" fontId="8" fillId="0" borderId="0" xfId="1" applyNumberFormat="1" applyFont="1" applyFill="1" applyAlignment="1">
      <alignment vertical="center"/>
    </xf>
    <xf numFmtId="181" fontId="0" fillId="0" borderId="0" xfId="9" applyNumberFormat="1" applyFont="1" applyFill="1"/>
    <xf numFmtId="188" fontId="0" fillId="0" borderId="0" xfId="0" applyNumberFormat="1"/>
    <xf numFmtId="0" fontId="82" fillId="0" borderId="0" xfId="0" applyFont="1"/>
    <xf numFmtId="0" fontId="4" fillId="0" borderId="38" xfId="0" applyFont="1" applyBorder="1" applyAlignment="1">
      <alignment horizontal="left"/>
    </xf>
    <xf numFmtId="0" fontId="78" fillId="0" borderId="38" xfId="0" applyFont="1" applyBorder="1" applyAlignment="1">
      <alignment horizontal="center"/>
    </xf>
    <xf numFmtId="0" fontId="4" fillId="0" borderId="3" xfId="0" applyFont="1" applyBorder="1"/>
    <xf numFmtId="3" fontId="4" fillId="0" borderId="3" xfId="0" applyNumberFormat="1" applyFont="1" applyBorder="1"/>
    <xf numFmtId="0" fontId="4" fillId="0" borderId="38" xfId="0" applyFont="1" applyBorder="1"/>
    <xf numFmtId="3" fontId="4" fillId="0" borderId="38" xfId="0" applyNumberFormat="1" applyFont="1" applyBorder="1"/>
    <xf numFmtId="0" fontId="55" fillId="0" borderId="0" xfId="0" applyFont="1"/>
    <xf numFmtId="171" fontId="0" fillId="0" borderId="0" xfId="244" applyNumberFormat="1" applyFont="1" applyFill="1"/>
    <xf numFmtId="0" fontId="12" fillId="0" borderId="14" xfId="0" applyFont="1" applyBorder="1"/>
    <xf numFmtId="0" fontId="12" fillId="0" borderId="3" xfId="0" applyFont="1" applyBorder="1"/>
    <xf numFmtId="2" fontId="14" fillId="0" borderId="3" xfId="0" applyNumberFormat="1" applyFont="1" applyBorder="1"/>
    <xf numFmtId="2" fontId="0" fillId="0" borderId="0" xfId="0" applyNumberFormat="1"/>
    <xf numFmtId="41" fontId="14" fillId="0" borderId="3" xfId="0" applyNumberFormat="1" applyFont="1" applyBorder="1"/>
    <xf numFmtId="0" fontId="12" fillId="0" borderId="0" xfId="0" applyFont="1" applyAlignment="1">
      <alignment horizontal="left" indent="2"/>
    </xf>
    <xf numFmtId="0" fontId="5" fillId="0" borderId="0" xfId="0" applyFont="1" applyAlignment="1">
      <alignment horizontal="left" indent="4"/>
    </xf>
    <xf numFmtId="0" fontId="12" fillId="0" borderId="0" xfId="0" applyFont="1" applyAlignment="1">
      <alignment horizontal="left" indent="5"/>
    </xf>
    <xf numFmtId="0" fontId="0" fillId="0" borderId="0" xfId="0" applyAlignment="1">
      <alignment horizontal="left" indent="5"/>
    </xf>
    <xf numFmtId="41" fontId="12" fillId="0" borderId="0" xfId="244" applyNumberFormat="1" applyFont="1" applyFill="1"/>
    <xf numFmtId="0" fontId="12" fillId="0" borderId="3" xfId="0" applyFont="1" applyBorder="1" applyAlignment="1">
      <alignment horizontal="left" wrapText="1" indent="2"/>
    </xf>
    <xf numFmtId="41" fontId="12" fillId="0" borderId="3" xfId="244" applyNumberFormat="1" applyFont="1" applyFill="1" applyBorder="1"/>
    <xf numFmtId="41" fontId="0" fillId="0" borderId="3" xfId="0" applyNumberFormat="1" applyBorder="1"/>
    <xf numFmtId="2" fontId="14" fillId="0" borderId="0" xfId="0" applyNumberFormat="1" applyFont="1"/>
    <xf numFmtId="3" fontId="78" fillId="0" borderId="0" xfId="0" applyNumberFormat="1" applyFont="1"/>
    <xf numFmtId="41" fontId="0" fillId="0" borderId="0" xfId="244" applyNumberFormat="1" applyFont="1" applyFill="1"/>
    <xf numFmtId="43" fontId="0" fillId="0" borderId="0" xfId="0" applyNumberFormat="1"/>
    <xf numFmtId="43" fontId="12" fillId="0" borderId="0" xfId="0" applyNumberFormat="1" applyFont="1" applyAlignment="1">
      <alignment horizontal="center"/>
    </xf>
    <xf numFmtId="0" fontId="12" fillId="0" borderId="14" xfId="0" applyFont="1" applyBorder="1" applyAlignment="1">
      <alignment horizontal="left" indent="4"/>
    </xf>
    <xf numFmtId="0" fontId="0" fillId="0" borderId="3" xfId="0" applyBorder="1"/>
    <xf numFmtId="170" fontId="12" fillId="0" borderId="3" xfId="0" applyNumberFormat="1" applyFont="1" applyBorder="1" applyAlignment="1">
      <alignment horizontal="center"/>
    </xf>
    <xf numFmtId="41" fontId="12" fillId="0" borderId="15" xfId="244" applyNumberFormat="1" applyFont="1" applyFill="1" applyBorder="1"/>
    <xf numFmtId="0" fontId="12" fillId="0" borderId="23" xfId="0" applyFont="1" applyBorder="1" applyAlignment="1">
      <alignment horizontal="left" indent="3"/>
    </xf>
    <xf numFmtId="41" fontId="0" fillId="0" borderId="23" xfId="0" applyNumberFormat="1" applyBorder="1" applyAlignment="1">
      <alignment horizontal="left" indent="2"/>
    </xf>
    <xf numFmtId="41" fontId="0" fillId="0" borderId="0" xfId="0" applyNumberFormat="1" applyAlignment="1">
      <alignment horizontal="left" indent="2"/>
    </xf>
    <xf numFmtId="41" fontId="0" fillId="0" borderId="3" xfId="0" applyNumberFormat="1" applyBorder="1" applyAlignment="1">
      <alignment horizontal="left" indent="2"/>
    </xf>
    <xf numFmtId="41" fontId="12" fillId="0" borderId="3" xfId="0" applyNumberFormat="1" applyFont="1" applyBorder="1" applyAlignment="1">
      <alignment horizontal="center"/>
    </xf>
    <xf numFmtId="41" fontId="12" fillId="0" borderId="3" xfId="0" applyNumberFormat="1" applyFont="1" applyBorder="1"/>
    <xf numFmtId="41" fontId="12" fillId="0" borderId="15" xfId="0" applyNumberFormat="1" applyFont="1" applyBorder="1"/>
    <xf numFmtId="41" fontId="0" fillId="0" borderId="0" xfId="0" applyNumberFormat="1" applyAlignment="1">
      <alignment horizontal="right"/>
    </xf>
    <xf numFmtId="0" fontId="57" fillId="0" borderId="0" xfId="0" applyFont="1"/>
    <xf numFmtId="0" fontId="63" fillId="0" borderId="0" xfId="0" applyFont="1" applyAlignment="1">
      <alignment horizontal="left" indent="1"/>
    </xf>
    <xf numFmtId="0" fontId="57" fillId="0" borderId="14" xfId="0" applyFont="1" applyBorder="1" applyAlignment="1">
      <alignment horizontal="left" indent="2"/>
    </xf>
    <xf numFmtId="174" fontId="57" fillId="0" borderId="3" xfId="0" applyNumberFormat="1" applyFont="1" applyBorder="1"/>
    <xf numFmtId="41" fontId="57" fillId="0" borderId="3" xfId="0" applyNumberFormat="1" applyFont="1" applyBorder="1"/>
    <xf numFmtId="41" fontId="57" fillId="0" borderId="15" xfId="0" applyNumberFormat="1" applyFont="1" applyBorder="1"/>
    <xf numFmtId="0" fontId="57" fillId="0" borderId="0" xfId="0" applyFont="1" applyAlignment="1">
      <alignment horizontal="left" indent="2"/>
    </xf>
    <xf numFmtId="174" fontId="57" fillId="0" borderId="0" xfId="0" applyNumberFormat="1" applyFont="1"/>
    <xf numFmtId="41" fontId="57" fillId="0" borderId="0" xfId="0" applyNumberFormat="1" applyFont="1"/>
    <xf numFmtId="41" fontId="0" fillId="0" borderId="0" xfId="0" applyNumberFormat="1" applyAlignment="1">
      <alignment horizontal="center"/>
    </xf>
    <xf numFmtId="0" fontId="12" fillId="0" borderId="14" xfId="0" applyFont="1" applyBorder="1" applyAlignment="1">
      <alignment horizontal="left" indent="2"/>
    </xf>
    <xf numFmtId="174" fontId="12" fillId="0" borderId="3" xfId="0" applyNumberFormat="1" applyFont="1" applyBorder="1"/>
    <xf numFmtId="0" fontId="47" fillId="0" borderId="0" xfId="0" applyFont="1" applyAlignment="1">
      <alignment horizontal="left" indent="3"/>
    </xf>
    <xf numFmtId="0" fontId="47" fillId="0" borderId="0" xfId="0" applyFont="1"/>
    <xf numFmtId="41" fontId="80" fillId="0" borderId="3" xfId="0" applyNumberFormat="1" applyFont="1" applyBorder="1"/>
    <xf numFmtId="0" fontId="47" fillId="0" borderId="0" xfId="0" applyFont="1" applyAlignment="1">
      <alignment horizontal="center" vertical="center"/>
    </xf>
    <xf numFmtId="0" fontId="81" fillId="0" borderId="0" xfId="0" applyFont="1"/>
    <xf numFmtId="0" fontId="101" fillId="0" borderId="0" xfId="0" applyFont="1"/>
    <xf numFmtId="0" fontId="81" fillId="0" borderId="0" xfId="0" applyFont="1" applyAlignment="1">
      <alignment horizontal="left" indent="1"/>
    </xf>
    <xf numFmtId="43" fontId="47" fillId="0" borderId="0" xfId="1" applyFont="1" applyFill="1"/>
    <xf numFmtId="0" fontId="102" fillId="0" borderId="0" xfId="0" applyFont="1" applyAlignment="1">
      <alignment horizontal="right" vertical="top"/>
    </xf>
    <xf numFmtId="0" fontId="102" fillId="0" borderId="0" xfId="0" applyFont="1"/>
    <xf numFmtId="43" fontId="47" fillId="0" borderId="0" xfId="0" applyNumberFormat="1" applyFont="1"/>
    <xf numFmtId="0" fontId="3" fillId="0" borderId="0" xfId="0" applyFont="1" applyAlignment="1">
      <alignment horizontal="left"/>
    </xf>
    <xf numFmtId="0" fontId="11" fillId="0" borderId="1" xfId="0" applyFont="1" applyBorder="1" applyAlignment="1">
      <alignment horizontal="center" wrapText="1"/>
    </xf>
    <xf numFmtId="0" fontId="11" fillId="0" borderId="0" xfId="0" applyFont="1" applyAlignment="1">
      <alignment horizontal="center" wrapText="1"/>
    </xf>
    <xf numFmtId="171" fontId="11" fillId="0" borderId="0" xfId="1" applyNumberFormat="1" applyFont="1" applyFill="1" applyBorder="1"/>
    <xf numFmtId="41" fontId="11" fillId="0" borderId="0" xfId="1" applyNumberFormat="1" applyFont="1" applyFill="1" applyBorder="1"/>
    <xf numFmtId="167" fontId="11" fillId="0" borderId="0" xfId="1" applyNumberFormat="1" applyFont="1" applyFill="1" applyBorder="1"/>
    <xf numFmtId="41" fontId="74" fillId="0" borderId="4" xfId="2" applyNumberFormat="1" applyFont="1" applyFill="1" applyBorder="1"/>
    <xf numFmtId="41" fontId="11" fillId="0" borderId="0" xfId="2" applyNumberFormat="1" applyFont="1" applyFill="1" applyBorder="1"/>
    <xf numFmtId="41" fontId="74" fillId="0" borderId="0" xfId="1" applyNumberFormat="1" applyFont="1" applyFill="1" applyBorder="1"/>
    <xf numFmtId="171" fontId="74" fillId="0" borderId="0" xfId="244" applyNumberFormat="1" applyFont="1" applyFill="1" applyBorder="1"/>
    <xf numFmtId="41" fontId="74" fillId="0" borderId="0" xfId="244" applyNumberFormat="1" applyFont="1" applyFill="1" applyBorder="1"/>
    <xf numFmtId="0" fontId="57" fillId="0" borderId="0" xfId="0" applyFont="1" applyAlignment="1">
      <alignment horizontal="left" indent="1"/>
    </xf>
    <xf numFmtId="41" fontId="57" fillId="0" borderId="0" xfId="0" applyNumberFormat="1" applyFont="1" applyAlignment="1">
      <alignment horizontal="left" indent="1"/>
    </xf>
    <xf numFmtId="41" fontId="11" fillId="0" borderId="0" xfId="244" applyNumberFormat="1" applyFont="1" applyFill="1" applyBorder="1"/>
    <xf numFmtId="41" fontId="74" fillId="0" borderId="0" xfId="244" applyNumberFormat="1" applyFont="1" applyFill="1"/>
    <xf numFmtId="186" fontId="74" fillId="0" borderId="0" xfId="244" applyNumberFormat="1" applyFont="1" applyFill="1" applyBorder="1"/>
    <xf numFmtId="186" fontId="74" fillId="0" borderId="0" xfId="244" applyNumberFormat="1" applyFont="1" applyFill="1"/>
    <xf numFmtId="0" fontId="74" fillId="0" borderId="0" xfId="0" applyFont="1"/>
    <xf numFmtId="0" fontId="11" fillId="0" borderId="0" xfId="0" applyFont="1"/>
    <xf numFmtId="41" fontId="11" fillId="0" borderId="0" xfId="0" applyNumberFormat="1" applyFont="1"/>
    <xf numFmtId="0" fontId="11" fillId="0" borderId="0" xfId="0" applyFont="1" applyAlignment="1">
      <alignment horizontal="left" indent="1"/>
    </xf>
    <xf numFmtId="41" fontId="103" fillId="0" borderId="0" xfId="0" applyNumberFormat="1" applyFont="1"/>
    <xf numFmtId="41" fontId="104" fillId="0" borderId="0" xfId="0" applyNumberFormat="1" applyFont="1"/>
    <xf numFmtId="41" fontId="105" fillId="0" borderId="0" xfId="0" applyNumberFormat="1" applyFont="1"/>
    <xf numFmtId="41" fontId="74" fillId="0" borderId="0" xfId="0" applyNumberFormat="1" applyFont="1"/>
    <xf numFmtId="0" fontId="74" fillId="0" borderId="0" xfId="0" applyFont="1" applyAlignment="1">
      <alignment horizontal="left"/>
    </xf>
    <xf numFmtId="0" fontId="74" fillId="0" borderId="0" xfId="0" applyFont="1" applyAlignment="1">
      <alignment wrapText="1"/>
    </xf>
    <xf numFmtId="43" fontId="74" fillId="0" borderId="0" xfId="0" applyNumberFormat="1" applyFont="1"/>
    <xf numFmtId="41" fontId="105" fillId="0" borderId="0" xfId="1" applyNumberFormat="1" applyFont="1" applyFill="1" applyBorder="1"/>
    <xf numFmtId="167" fontId="74" fillId="0" borderId="0" xfId="0" applyNumberFormat="1" applyFont="1"/>
    <xf numFmtId="0" fontId="74" fillId="0" borderId="0" xfId="0" applyFont="1" applyAlignment="1">
      <alignment horizontal="center" wrapText="1"/>
    </xf>
    <xf numFmtId="3" fontId="74" fillId="0" borderId="0" xfId="0" applyNumberFormat="1" applyFont="1"/>
    <xf numFmtId="0" fontId="0" fillId="0" borderId="28" xfId="0" applyBorder="1" applyAlignment="1">
      <alignment horizontal="center" wrapText="1"/>
    </xf>
    <xf numFmtId="0" fontId="0" fillId="0" borderId="48" xfId="0" applyBorder="1" applyAlignment="1">
      <alignment horizontal="center" wrapText="1"/>
    </xf>
    <xf numFmtId="0" fontId="0" fillId="0" borderId="47" xfId="0" applyBorder="1" applyAlignment="1">
      <alignment horizontal="center"/>
    </xf>
    <xf numFmtId="5" fontId="0" fillId="0" borderId="0" xfId="1" applyNumberFormat="1" applyFont="1" applyFill="1" applyBorder="1"/>
    <xf numFmtId="41" fontId="0" fillId="0" borderId="47" xfId="0" applyNumberFormat="1" applyBorder="1"/>
    <xf numFmtId="0" fontId="0" fillId="0" borderId="47" xfId="0" applyBorder="1"/>
    <xf numFmtId="6" fontId="0" fillId="0" borderId="0" xfId="1" applyNumberFormat="1" applyFont="1" applyFill="1" applyBorder="1"/>
    <xf numFmtId="0" fontId="12" fillId="0" borderId="23" xfId="0" applyFont="1" applyBorder="1"/>
    <xf numFmtId="41" fontId="12" fillId="0" borderId="23" xfId="0" applyNumberFormat="1" applyFont="1" applyBorder="1"/>
    <xf numFmtId="41" fontId="12" fillId="0" borderId="49" xfId="0" applyNumberFormat="1" applyFont="1" applyBorder="1"/>
    <xf numFmtId="0" fontId="12" fillId="0" borderId="3" xfId="0" applyFont="1" applyBorder="1" applyAlignment="1">
      <alignment horizontal="left" indent="2"/>
    </xf>
    <xf numFmtId="41" fontId="12" fillId="0" borderId="45" xfId="0" applyNumberFormat="1" applyFont="1" applyBorder="1"/>
    <xf numFmtId="41" fontId="12" fillId="0" borderId="47" xfId="0" applyNumberFormat="1" applyFont="1" applyBorder="1"/>
    <xf numFmtId="0" fontId="12" fillId="0" borderId="3" xfId="0" applyFont="1" applyBorder="1" applyAlignment="1">
      <alignment horizontal="left" indent="1"/>
    </xf>
    <xf numFmtId="0" fontId="12" fillId="0" borderId="3" xfId="0" applyFont="1" applyBorder="1" applyAlignment="1">
      <alignment horizontal="left"/>
    </xf>
    <xf numFmtId="0" fontId="12" fillId="0" borderId="23" xfId="0" applyFont="1" applyBorder="1" applyAlignment="1">
      <alignment wrapText="1"/>
    </xf>
    <xf numFmtId="43" fontId="0" fillId="0" borderId="47" xfId="0" applyNumberFormat="1" applyBorder="1"/>
    <xf numFmtId="6" fontId="0" fillId="0" borderId="0" xfId="1" applyNumberFormat="1" applyFont="1" applyFill="1"/>
    <xf numFmtId="0" fontId="70" fillId="0" borderId="62" xfId="0" applyFont="1" applyBorder="1"/>
    <xf numFmtId="10" fontId="107" fillId="49" borderId="32" xfId="0" applyNumberFormat="1" applyFont="1" applyFill="1" applyBorder="1"/>
    <xf numFmtId="0" fontId="70" fillId="0" borderId="0" xfId="0" applyFont="1"/>
    <xf numFmtId="0" fontId="70" fillId="0" borderId="16" xfId="0" applyFont="1" applyBorder="1"/>
    <xf numFmtId="0" fontId="109" fillId="0" borderId="35" xfId="0" applyFont="1" applyBorder="1" applyAlignment="1">
      <alignment horizontal="center" vertical="center"/>
    </xf>
    <xf numFmtId="0" fontId="109" fillId="0" borderId="17" xfId="0" applyFont="1" applyBorder="1" applyAlignment="1">
      <alignment horizontal="center" vertical="center"/>
    </xf>
    <xf numFmtId="0" fontId="70" fillId="0" borderId="20" xfId="0" applyFont="1" applyBorder="1"/>
    <xf numFmtId="10" fontId="70" fillId="0" borderId="1" xfId="0" applyNumberFormat="1" applyFont="1" applyBorder="1"/>
    <xf numFmtId="10" fontId="70" fillId="0" borderId="37" xfId="0" applyNumberFormat="1" applyFont="1" applyBorder="1"/>
    <xf numFmtId="0" fontId="70" fillId="0" borderId="21" xfId="0" applyFont="1" applyBorder="1"/>
    <xf numFmtId="0" fontId="72" fillId="0" borderId="22" xfId="0" applyFont="1" applyBorder="1"/>
    <xf numFmtId="8" fontId="72" fillId="0" borderId="23" xfId="0" applyNumberFormat="1" applyFont="1" applyBorder="1"/>
    <xf numFmtId="8" fontId="72" fillId="0" borderId="40" xfId="0" applyNumberFormat="1" applyFont="1" applyBorder="1"/>
    <xf numFmtId="171" fontId="14" fillId="0" borderId="0" xfId="244" applyNumberFormat="1" applyFont="1" applyBorder="1"/>
    <xf numFmtId="171" fontId="14" fillId="0" borderId="21" xfId="244" applyNumberFormat="1" applyFont="1" applyBorder="1"/>
    <xf numFmtId="171" fontId="14" fillId="0" borderId="0" xfId="244" applyNumberFormat="1" applyFont="1"/>
    <xf numFmtId="171" fontId="14" fillId="0" borderId="0" xfId="0" applyNumberFormat="1" applyFont="1"/>
    <xf numFmtId="171" fontId="14" fillId="0" borderId="21" xfId="0" applyNumberFormat="1" applyFont="1" applyBorder="1"/>
    <xf numFmtId="0" fontId="72" fillId="0" borderId="0" xfId="0" applyFont="1"/>
    <xf numFmtId="0" fontId="110" fillId="0" borderId="0" xfId="132" applyFont="1" applyAlignment="1">
      <alignment horizontal="left" indent="3"/>
    </xf>
    <xf numFmtId="0" fontId="102" fillId="52" borderId="0" xfId="132" applyFont="1" applyFill="1"/>
    <xf numFmtId="0" fontId="111" fillId="52" borderId="0" xfId="132" applyFont="1" applyFill="1" applyAlignment="1">
      <alignment horizontal="center"/>
    </xf>
    <xf numFmtId="194" fontId="112" fillId="52" borderId="0" xfId="132" quotePrefix="1" applyNumberFormat="1" applyFont="1" applyFill="1" applyAlignment="1">
      <alignment horizontal="center"/>
    </xf>
    <xf numFmtId="0" fontId="102" fillId="52" borderId="0" xfId="132" applyFont="1" applyFill="1" applyAlignment="1">
      <alignment horizontal="center"/>
    </xf>
    <xf numFmtId="194" fontId="113" fillId="52" borderId="0" xfId="132" quotePrefix="1" applyNumberFormat="1" applyFont="1" applyFill="1" applyAlignment="1">
      <alignment horizontal="center"/>
    </xf>
    <xf numFmtId="0" fontId="102" fillId="0" borderId="0" xfId="132" applyFont="1"/>
    <xf numFmtId="43" fontId="114" fillId="0" borderId="0" xfId="368" applyFont="1" applyFill="1" applyAlignment="1">
      <alignment horizontal="center"/>
    </xf>
    <xf numFmtId="0" fontId="47" fillId="0" borderId="0" xfId="132"/>
    <xf numFmtId="0" fontId="47" fillId="52" borderId="0" xfId="132" applyFill="1"/>
    <xf numFmtId="0" fontId="47" fillId="0" borderId="0" xfId="132" applyAlignment="1">
      <alignment horizontal="center"/>
    </xf>
    <xf numFmtId="43" fontId="115" fillId="0" borderId="0" xfId="368" applyFont="1" applyFill="1" applyAlignment="1">
      <alignment horizontal="center"/>
    </xf>
    <xf numFmtId="0" fontId="81" fillId="0" borderId="0" xfId="132" applyFont="1"/>
    <xf numFmtId="0" fontId="116" fillId="0" borderId="23" xfId="132" applyFont="1" applyBorder="1"/>
    <xf numFmtId="0" fontId="102" fillId="0" borderId="23" xfId="132" applyFont="1" applyBorder="1"/>
    <xf numFmtId="9" fontId="102" fillId="0" borderId="23" xfId="132" applyNumberFormat="1" applyFont="1" applyBorder="1"/>
    <xf numFmtId="0" fontId="102" fillId="0" borderId="23" xfId="132" applyFont="1" applyBorder="1" applyAlignment="1">
      <alignment horizontal="center"/>
    </xf>
    <xf numFmtId="9" fontId="102" fillId="0" borderId="23" xfId="132" applyNumberFormat="1" applyFont="1" applyBorder="1" applyAlignment="1">
      <alignment horizontal="center"/>
    </xf>
    <xf numFmtId="9" fontId="102" fillId="0" borderId="0" xfId="132" applyNumberFormat="1" applyFont="1"/>
    <xf numFmtId="0" fontId="116" fillId="0" borderId="0" xfId="132" applyFont="1"/>
    <xf numFmtId="0" fontId="102" fillId="0" borderId="0" xfId="132" applyFont="1" applyAlignment="1">
      <alignment horizontal="center"/>
    </xf>
    <xf numFmtId="9" fontId="102" fillId="0" borderId="0" xfId="132" applyNumberFormat="1" applyFont="1" applyAlignment="1">
      <alignment horizontal="center"/>
    </xf>
    <xf numFmtId="0" fontId="102" fillId="0" borderId="16" xfId="132" applyFont="1" applyBorder="1"/>
    <xf numFmtId="0" fontId="102" fillId="0" borderId="17" xfId="132" applyFont="1" applyBorder="1"/>
    <xf numFmtId="0" fontId="102" fillId="0" borderId="87" xfId="132" applyFont="1" applyBorder="1"/>
    <xf numFmtId="9" fontId="102" fillId="0" borderId="88" xfId="132" applyNumberFormat="1" applyFont="1" applyBorder="1"/>
    <xf numFmtId="0" fontId="102" fillId="0" borderId="89" xfId="132" applyFont="1" applyBorder="1"/>
    <xf numFmtId="0" fontId="102" fillId="0" borderId="90" xfId="132" applyFont="1" applyBorder="1"/>
    <xf numFmtId="9" fontId="102" fillId="0" borderId="91" xfId="132" applyNumberFormat="1" applyFont="1" applyBorder="1"/>
    <xf numFmtId="0" fontId="102" fillId="0" borderId="91" xfId="132" applyFont="1" applyBorder="1"/>
    <xf numFmtId="0" fontId="102" fillId="0" borderId="92" xfId="132" applyFont="1" applyBorder="1"/>
    <xf numFmtId="0" fontId="117" fillId="0" borderId="0" xfId="132" applyFont="1"/>
    <xf numFmtId="0" fontId="118" fillId="53" borderId="0" xfId="132" applyFont="1" applyFill="1"/>
    <xf numFmtId="43" fontId="119" fillId="5" borderId="93" xfId="368" quotePrefix="1" applyFont="1" applyFill="1" applyBorder="1" applyAlignment="1">
      <alignment horizontal="center"/>
    </xf>
    <xf numFmtId="43" fontId="119" fillId="0" borderId="0" xfId="368" applyFont="1" applyFill="1" applyBorder="1" applyAlignment="1">
      <alignment horizontal="center"/>
    </xf>
    <xf numFmtId="43" fontId="120" fillId="0" borderId="0" xfId="368" applyFont="1" applyFill="1" applyBorder="1" applyAlignment="1">
      <alignment horizontal="center"/>
    </xf>
    <xf numFmtId="0" fontId="47" fillId="0" borderId="20" xfId="132" applyBorder="1"/>
    <xf numFmtId="0" fontId="47" fillId="0" borderId="21" xfId="132" applyBorder="1"/>
    <xf numFmtId="43" fontId="119" fillId="3" borderId="93" xfId="368" quotePrefix="1" applyFont="1" applyFill="1" applyBorder="1" applyAlignment="1">
      <alignment horizontal="center"/>
    </xf>
    <xf numFmtId="43" fontId="119" fillId="51" borderId="93" xfId="368" quotePrefix="1" applyFont="1" applyFill="1" applyBorder="1" applyAlignment="1">
      <alignment horizontal="center"/>
    </xf>
    <xf numFmtId="0" fontId="47" fillId="0" borderId="94" xfId="132" applyBorder="1"/>
    <xf numFmtId="43" fontId="120" fillId="54" borderId="93" xfId="368" applyFont="1" applyFill="1" applyBorder="1" applyAlignment="1">
      <alignment horizontal="center"/>
    </xf>
    <xf numFmtId="0" fontId="47" fillId="0" borderId="95" xfId="132" applyBorder="1"/>
    <xf numFmtId="0" fontId="47" fillId="0" borderId="96" xfId="132" applyBorder="1"/>
    <xf numFmtId="43" fontId="119" fillId="2" borderId="93" xfId="368" applyFont="1" applyFill="1" applyBorder="1" applyAlignment="1">
      <alignment horizontal="center"/>
    </xf>
    <xf numFmtId="43" fontId="120" fillId="55" borderId="93" xfId="368" applyFont="1" applyFill="1" applyBorder="1" applyAlignment="1">
      <alignment horizontal="center"/>
    </xf>
    <xf numFmtId="0" fontId="47" fillId="0" borderId="97" xfId="132" applyBorder="1"/>
    <xf numFmtId="43" fontId="121" fillId="0" borderId="0" xfId="368" applyFont="1" applyFill="1" applyAlignment="1">
      <alignment horizontal="centerContinuous"/>
    </xf>
    <xf numFmtId="0" fontId="122" fillId="52" borderId="0" xfId="132" applyFont="1" applyFill="1" applyAlignment="1">
      <alignment horizontal="center"/>
    </xf>
    <xf numFmtId="0" fontId="123" fillId="53" borderId="0" xfId="132" applyFont="1" applyFill="1" applyAlignment="1">
      <alignment horizontal="center"/>
    </xf>
    <xf numFmtId="0" fontId="123" fillId="53" borderId="0" xfId="132" applyFont="1" applyFill="1"/>
    <xf numFmtId="0" fontId="124" fillId="5" borderId="77" xfId="132" applyFont="1" applyFill="1" applyBorder="1" applyAlignment="1">
      <alignment horizontal="center" vertical="center" wrapText="1"/>
    </xf>
    <xf numFmtId="0" fontId="124" fillId="0" borderId="0" xfId="132" applyFont="1" applyAlignment="1">
      <alignment horizontal="center" vertical="center" wrapText="1"/>
    </xf>
    <xf numFmtId="0" fontId="123" fillId="0" borderId="0" xfId="132" applyFont="1" applyAlignment="1">
      <alignment horizontal="center" vertical="center" wrapText="1"/>
    </xf>
    <xf numFmtId="0" fontId="124" fillId="3" borderId="77" xfId="132" applyFont="1" applyFill="1" applyBorder="1" applyAlignment="1">
      <alignment horizontal="center" vertical="center" wrapText="1"/>
    </xf>
    <xf numFmtId="0" fontId="124" fillId="51" borderId="77" xfId="132" applyFont="1" applyFill="1" applyBorder="1" applyAlignment="1">
      <alignment horizontal="center" vertical="center" wrapText="1"/>
    </xf>
    <xf numFmtId="0" fontId="123" fillId="54" borderId="77" xfId="132" applyFont="1" applyFill="1" applyBorder="1" applyAlignment="1">
      <alignment horizontal="center" vertical="center" wrapText="1"/>
    </xf>
    <xf numFmtId="0" fontId="124" fillId="2" borderId="77" xfId="132" applyFont="1" applyFill="1" applyBorder="1" applyAlignment="1">
      <alignment horizontal="center" vertical="center" wrapText="1"/>
    </xf>
    <xf numFmtId="0" fontId="123" fillId="55" borderId="77" xfId="132" applyFont="1" applyFill="1" applyBorder="1" applyAlignment="1">
      <alignment horizontal="center" vertical="center" wrapText="1"/>
    </xf>
    <xf numFmtId="43" fontId="114" fillId="0" borderId="0" xfId="368" applyFont="1" applyFill="1" applyAlignment="1">
      <alignment horizontal="center" wrapText="1"/>
    </xf>
    <xf numFmtId="43" fontId="114" fillId="0" borderId="0" xfId="368" applyFont="1" applyFill="1" applyAlignment="1">
      <alignment horizontal="center" vertical="center"/>
    </xf>
    <xf numFmtId="43" fontId="114" fillId="0" borderId="0" xfId="368" applyFont="1" applyFill="1" applyAlignment="1">
      <alignment horizontal="center" vertical="center" wrapText="1"/>
    </xf>
    <xf numFmtId="0" fontId="113" fillId="52" borderId="0" xfId="132" applyFont="1" applyFill="1"/>
    <xf numFmtId="0" fontId="122" fillId="52" borderId="0" xfId="132" applyFont="1" applyFill="1"/>
    <xf numFmtId="0" fontId="81" fillId="0" borderId="0" xfId="132" applyFont="1" applyAlignment="1">
      <alignment horizontal="center"/>
    </xf>
    <xf numFmtId="0" fontId="81" fillId="0" borderId="0" xfId="132" applyFont="1" applyAlignment="1">
      <alignment horizontal="left" indent="1"/>
    </xf>
    <xf numFmtId="0" fontId="81" fillId="0" borderId="20" xfId="132" applyFont="1" applyBorder="1"/>
    <xf numFmtId="0" fontId="81" fillId="0" borderId="21" xfId="132" applyFont="1" applyBorder="1"/>
    <xf numFmtId="0" fontId="81" fillId="0" borderId="94" xfId="132" applyFont="1" applyBorder="1"/>
    <xf numFmtId="0" fontId="81" fillId="0" borderId="95" xfId="132" applyFont="1" applyBorder="1"/>
    <xf numFmtId="0" fontId="81" fillId="0" borderId="96" xfId="132" applyFont="1" applyBorder="1"/>
    <xf numFmtId="0" fontId="81" fillId="0" borderId="97" xfId="132" applyFont="1" applyBorder="1"/>
    <xf numFmtId="0" fontId="81" fillId="0" borderId="98" xfId="132" applyFont="1" applyBorder="1" applyAlignment="1">
      <alignment horizontal="center"/>
    </xf>
    <xf numFmtId="0" fontId="81" fillId="0" borderId="99" xfId="132" applyFont="1" applyBorder="1" applyAlignment="1">
      <alignment horizontal="left" indent="1"/>
    </xf>
    <xf numFmtId="0" fontId="81" fillId="0" borderId="99" xfId="132" applyFont="1" applyBorder="1"/>
    <xf numFmtId="167" fontId="81" fillId="0" borderId="99" xfId="132" applyNumberFormat="1" applyFont="1" applyBorder="1" applyAlignment="1">
      <alignment horizontal="right"/>
    </xf>
    <xf numFmtId="0" fontId="81" fillId="0" borderId="99" xfId="132" applyFont="1" applyBorder="1" applyAlignment="1">
      <alignment horizontal="right"/>
    </xf>
    <xf numFmtId="0" fontId="81" fillId="48" borderId="99" xfId="132" applyFont="1" applyFill="1" applyBorder="1" applyAlignment="1">
      <alignment horizontal="center"/>
    </xf>
    <xf numFmtId="167" fontId="81" fillId="48" borderId="99" xfId="132" applyNumberFormat="1" applyFont="1" applyFill="1" applyBorder="1" applyAlignment="1">
      <alignment horizontal="right"/>
    </xf>
    <xf numFmtId="0" fontId="81" fillId="48" borderId="99" xfId="132" applyFont="1" applyFill="1" applyBorder="1" applyAlignment="1">
      <alignment horizontal="right"/>
    </xf>
    <xf numFmtId="167" fontId="116" fillId="0" borderId="100" xfId="132" applyNumberFormat="1" applyFont="1" applyBorder="1" applyAlignment="1">
      <alignment horizontal="right"/>
    </xf>
    <xf numFmtId="167" fontId="81" fillId="0" borderId="98" xfId="132" applyNumberFormat="1" applyFont="1" applyBorder="1" applyAlignment="1">
      <alignment horizontal="right"/>
    </xf>
    <xf numFmtId="167" fontId="81" fillId="0" borderId="100" xfId="132" applyNumberFormat="1" applyFont="1" applyBorder="1" applyAlignment="1">
      <alignment horizontal="right"/>
    </xf>
    <xf numFmtId="167" fontId="81" fillId="0" borderId="101" xfId="132" applyNumberFormat="1" applyFont="1" applyBorder="1" applyAlignment="1">
      <alignment horizontal="right"/>
    </xf>
    <xf numFmtId="43" fontId="114" fillId="0" borderId="0" xfId="368" applyFont="1" applyFill="1" applyAlignment="1">
      <alignment horizontal="right"/>
    </xf>
    <xf numFmtId="0" fontId="47" fillId="0" borderId="0" xfId="132" applyAlignment="1">
      <alignment horizontal="left" indent="3"/>
    </xf>
    <xf numFmtId="171" fontId="0" fillId="0" borderId="0" xfId="368" applyNumberFormat="1" applyFont="1"/>
    <xf numFmtId="171" fontId="0" fillId="0" borderId="0" xfId="368" applyNumberFormat="1" applyFont="1" applyFill="1" applyAlignment="1">
      <alignment horizontal="center"/>
    </xf>
    <xf numFmtId="171" fontId="0" fillId="48" borderId="0" xfId="368" applyNumberFormat="1" applyFont="1" applyFill="1" applyAlignment="1">
      <alignment horizontal="center"/>
    </xf>
    <xf numFmtId="0" fontId="47" fillId="48" borderId="0" xfId="132" applyFill="1" applyAlignment="1">
      <alignment horizontal="center"/>
    </xf>
    <xf numFmtId="0" fontId="47" fillId="48" borderId="0" xfId="132" applyFill="1"/>
    <xf numFmtId="171" fontId="0" fillId="48" borderId="0" xfId="368" applyNumberFormat="1" applyFont="1" applyFill="1" applyAlignment="1">
      <alignment horizontal="right"/>
    </xf>
    <xf numFmtId="171" fontId="0" fillId="0" borderId="0" xfId="368" applyNumberFormat="1" applyFont="1" applyFill="1" applyAlignment="1">
      <alignment horizontal="right"/>
    </xf>
    <xf numFmtId="171" fontId="0" fillId="0" borderId="0" xfId="368" applyNumberFormat="1" applyFont="1" applyBorder="1"/>
    <xf numFmtId="171" fontId="47" fillId="0" borderId="0" xfId="132" applyNumberFormat="1"/>
    <xf numFmtId="167" fontId="0" fillId="0" borderId="0" xfId="368" applyNumberFormat="1" applyFont="1"/>
    <xf numFmtId="167" fontId="0" fillId="0" borderId="0" xfId="368" applyNumberFormat="1" applyFont="1" applyFill="1" applyAlignment="1">
      <alignment horizontal="center"/>
    </xf>
    <xf numFmtId="167" fontId="0" fillId="48" borderId="0" xfId="368" applyNumberFormat="1" applyFont="1" applyFill="1" applyAlignment="1">
      <alignment horizontal="center"/>
    </xf>
    <xf numFmtId="167" fontId="0" fillId="48" borderId="0" xfId="368" applyNumberFormat="1" applyFont="1" applyFill="1" applyAlignment="1">
      <alignment horizontal="right"/>
    </xf>
    <xf numFmtId="167" fontId="0" fillId="0" borderId="0" xfId="368" applyNumberFormat="1" applyFont="1" applyFill="1" applyAlignment="1">
      <alignment horizontal="right"/>
    </xf>
    <xf numFmtId="167" fontId="0" fillId="0" borderId="0" xfId="368" applyNumberFormat="1" applyFont="1" applyBorder="1"/>
    <xf numFmtId="171" fontId="81" fillId="0" borderId="4" xfId="132" applyNumberFormat="1" applyFont="1" applyBorder="1"/>
    <xf numFmtId="171" fontId="81" fillId="48" borderId="4" xfId="132" applyNumberFormat="1" applyFont="1" applyFill="1" applyBorder="1" applyAlignment="1">
      <alignment horizontal="center"/>
    </xf>
    <xf numFmtId="0" fontId="81" fillId="48" borderId="0" xfId="132" applyFont="1" applyFill="1" applyAlignment="1">
      <alignment horizontal="center"/>
    </xf>
    <xf numFmtId="0" fontId="81" fillId="48" borderId="0" xfId="132" applyFont="1" applyFill="1"/>
    <xf numFmtId="171" fontId="81" fillId="48" borderId="4" xfId="132" applyNumberFormat="1" applyFont="1" applyFill="1" applyBorder="1" applyAlignment="1">
      <alignment horizontal="right"/>
    </xf>
    <xf numFmtId="0" fontId="70" fillId="43" borderId="0" xfId="132" applyFont="1" applyFill="1" applyAlignment="1">
      <alignment horizontal="left" indent="1"/>
    </xf>
    <xf numFmtId="171" fontId="0" fillId="0" borderId="0" xfId="368" applyNumberFormat="1" applyFont="1" applyFill="1"/>
    <xf numFmtId="171" fontId="0" fillId="0" borderId="0" xfId="368" applyNumberFormat="1" applyFont="1" applyFill="1" applyBorder="1"/>
    <xf numFmtId="167" fontId="0" fillId="0" borderId="0" xfId="368" applyNumberFormat="1" applyFont="1" applyFill="1"/>
    <xf numFmtId="167" fontId="0" fillId="0" borderId="0" xfId="368" applyNumberFormat="1" applyFont="1" applyFill="1" applyBorder="1"/>
    <xf numFmtId="171" fontId="81" fillId="0" borderId="4" xfId="132" applyNumberFormat="1" applyFont="1" applyBorder="1" applyAlignment="1">
      <alignment horizontal="center"/>
    </xf>
    <xf numFmtId="171" fontId="81" fillId="0" borderId="0" xfId="132" applyNumberFormat="1" applyFont="1"/>
    <xf numFmtId="171" fontId="81" fillId="0" borderId="0" xfId="132" applyNumberFormat="1" applyFont="1" applyAlignment="1">
      <alignment horizontal="center"/>
    </xf>
    <xf numFmtId="0" fontId="81" fillId="0" borderId="0" xfId="132" applyFont="1" applyAlignment="1">
      <alignment horizontal="left" indent="2"/>
    </xf>
    <xf numFmtId="171" fontId="81" fillId="0" borderId="0" xfId="369" applyNumberFormat="1" applyFont="1" applyFill="1"/>
    <xf numFmtId="171" fontId="81" fillId="0" borderId="0" xfId="369" applyNumberFormat="1" applyFont="1" applyFill="1" applyAlignment="1">
      <alignment horizontal="center"/>
    </xf>
    <xf numFmtId="171" fontId="81" fillId="0" borderId="0" xfId="369" applyNumberFormat="1" applyFont="1" applyFill="1" applyBorder="1"/>
    <xf numFmtId="171" fontId="81" fillId="0" borderId="34" xfId="369" applyNumberFormat="1" applyFont="1" applyBorder="1"/>
    <xf numFmtId="171" fontId="81" fillId="0" borderId="0" xfId="369" applyNumberFormat="1" applyFont="1" applyBorder="1"/>
    <xf numFmtId="171" fontId="81" fillId="0" borderId="0" xfId="369" applyNumberFormat="1" applyFont="1" applyBorder="1" applyAlignment="1">
      <alignment horizontal="center"/>
    </xf>
    <xf numFmtId="0" fontId="81" fillId="0" borderId="0" xfId="132" applyFont="1" applyAlignment="1">
      <alignment horizontal="left"/>
    </xf>
    <xf numFmtId="171" fontId="47" fillId="0" borderId="0" xfId="369" applyNumberFormat="1" applyFont="1" applyFill="1"/>
    <xf numFmtId="171" fontId="0" fillId="0" borderId="0" xfId="369" applyNumberFormat="1" applyFont="1" applyBorder="1"/>
    <xf numFmtId="167" fontId="47" fillId="0" borderId="0" xfId="369" applyNumberFormat="1" applyFont="1" applyFill="1"/>
    <xf numFmtId="167" fontId="0" fillId="0" borderId="0" xfId="369" applyNumberFormat="1" applyFont="1" applyFill="1" applyBorder="1"/>
    <xf numFmtId="171" fontId="81" fillId="48" borderId="4" xfId="369" applyNumberFormat="1" applyFont="1" applyFill="1" applyBorder="1"/>
    <xf numFmtId="171" fontId="81" fillId="48" borderId="4" xfId="369" applyNumberFormat="1" applyFont="1" applyFill="1" applyBorder="1" applyAlignment="1">
      <alignment horizontal="center"/>
    </xf>
    <xf numFmtId="171" fontId="81" fillId="0" borderId="4" xfId="369" applyNumberFormat="1" applyFont="1" applyBorder="1"/>
    <xf numFmtId="167" fontId="47" fillId="0" borderId="0" xfId="368" applyNumberFormat="1" applyFont="1" applyFill="1"/>
    <xf numFmtId="171" fontId="0" fillId="0" borderId="0" xfId="369" applyNumberFormat="1" applyFont="1" applyFill="1" applyBorder="1"/>
    <xf numFmtId="0" fontId="81" fillId="0" borderId="0" xfId="132" applyFont="1" applyAlignment="1">
      <alignment horizontal="left" wrapText="1" indent="1"/>
    </xf>
    <xf numFmtId="171" fontId="81" fillId="0" borderId="0" xfId="369" applyNumberFormat="1" applyFont="1" applyFill="1" applyBorder="1" applyAlignment="1">
      <alignment horizontal="center"/>
    </xf>
    <xf numFmtId="0" fontId="47" fillId="0" borderId="0" xfId="132" applyAlignment="1">
      <alignment horizontal="left" indent="2"/>
    </xf>
    <xf numFmtId="171" fontId="47" fillId="0" borderId="0" xfId="369" applyNumberFormat="1" applyFont="1" applyFill="1" applyBorder="1"/>
    <xf numFmtId="43" fontId="117" fillId="0" borderId="0" xfId="368" applyFont="1" applyFill="1" applyAlignment="1">
      <alignment horizontal="right"/>
    </xf>
    <xf numFmtId="43" fontId="117" fillId="0" borderId="0" xfId="368" applyFont="1" applyFill="1" applyAlignment="1">
      <alignment horizontal="center"/>
    </xf>
    <xf numFmtId="171" fontId="81" fillId="0" borderId="38" xfId="369" applyNumberFormat="1" applyFont="1" applyBorder="1"/>
    <xf numFmtId="0" fontId="47" fillId="0" borderId="22" xfId="132" applyBorder="1"/>
    <xf numFmtId="0" fontId="47" fillId="0" borderId="40" xfId="132" applyBorder="1"/>
    <xf numFmtId="0" fontId="47" fillId="0" borderId="102" xfId="132" applyBorder="1"/>
    <xf numFmtId="0" fontId="47" fillId="0" borderId="103" xfId="132" applyBorder="1"/>
    <xf numFmtId="0" fontId="47" fillId="0" borderId="104" xfId="132" applyBorder="1"/>
    <xf numFmtId="0" fontId="47" fillId="0" borderId="105" xfId="132" applyBorder="1"/>
    <xf numFmtId="0" fontId="47" fillId="0" borderId="106" xfId="132" applyBorder="1"/>
    <xf numFmtId="0" fontId="47" fillId="0" borderId="107" xfId="132" applyBorder="1"/>
    <xf numFmtId="0" fontId="116" fillId="0" borderId="0" xfId="132" applyFont="1" applyAlignment="1">
      <alignment horizontal="left"/>
    </xf>
    <xf numFmtId="171" fontId="81" fillId="48" borderId="38" xfId="369" applyNumberFormat="1" applyFont="1" applyFill="1" applyBorder="1"/>
    <xf numFmtId="171" fontId="81" fillId="48" borderId="38" xfId="369" applyNumberFormat="1" applyFont="1" applyFill="1" applyBorder="1" applyAlignment="1">
      <alignment horizontal="center"/>
    </xf>
    <xf numFmtId="9" fontId="102" fillId="0" borderId="35" xfId="132" applyNumberFormat="1" applyFont="1" applyBorder="1"/>
    <xf numFmtId="43" fontId="120" fillId="39" borderId="30" xfId="368" applyFont="1" applyFill="1" applyBorder="1" applyAlignment="1">
      <alignment horizontal="center"/>
    </xf>
    <xf numFmtId="0" fontId="123" fillId="39" borderId="77" xfId="132" applyFont="1" applyFill="1" applyBorder="1" applyAlignment="1">
      <alignment horizontal="center" vertical="center" wrapText="1"/>
    </xf>
    <xf numFmtId="171" fontId="47" fillId="0" borderId="0" xfId="369" applyNumberFormat="1" applyFont="1" applyBorder="1"/>
    <xf numFmtId="171" fontId="47" fillId="0" borderId="0" xfId="369" applyNumberFormat="1" applyFont="1" applyBorder="1" applyAlignment="1">
      <alignment horizontal="right"/>
    </xf>
    <xf numFmtId="171" fontId="81" fillId="0" borderId="4" xfId="369" applyNumberFormat="1" applyFont="1" applyBorder="1" applyAlignment="1">
      <alignment horizontal="right"/>
    </xf>
    <xf numFmtId="0" fontId="47" fillId="0" borderId="23" xfId="132" applyBorder="1"/>
    <xf numFmtId="171" fontId="81" fillId="0" borderId="38" xfId="369" applyNumberFormat="1" applyFont="1" applyFill="1" applyBorder="1"/>
    <xf numFmtId="167" fontId="0" fillId="0" borderId="0" xfId="369" applyNumberFormat="1" applyFont="1" applyBorder="1"/>
    <xf numFmtId="8" fontId="47" fillId="0" borderId="0" xfId="132" applyNumberFormat="1"/>
    <xf numFmtId="195" fontId="47" fillId="0" borderId="0" xfId="132" applyNumberFormat="1"/>
    <xf numFmtId="167" fontId="0" fillId="0" borderId="0" xfId="1" applyNumberFormat="1" applyFont="1" applyFill="1"/>
    <xf numFmtId="0" fontId="128" fillId="44" borderId="0" xfId="132" applyFont="1" applyFill="1" applyAlignment="1">
      <alignment wrapText="1"/>
    </xf>
    <xf numFmtId="0" fontId="118" fillId="44" borderId="0" xfId="132" applyFont="1" applyFill="1"/>
    <xf numFmtId="171" fontId="0" fillId="44" borderId="0" xfId="369" applyNumberFormat="1" applyFont="1" applyFill="1" applyBorder="1"/>
    <xf numFmtId="171" fontId="81" fillId="44" borderId="38" xfId="369" applyNumberFormat="1" applyFont="1" applyFill="1" applyBorder="1"/>
    <xf numFmtId="171" fontId="81" fillId="44" borderId="34" xfId="369" applyNumberFormat="1" applyFont="1" applyFill="1" applyBorder="1"/>
    <xf numFmtId="171" fontId="81" fillId="44" borderId="4" xfId="369" applyNumberFormat="1" applyFont="1" applyFill="1" applyBorder="1"/>
    <xf numFmtId="0" fontId="110" fillId="0" borderId="0" xfId="132" applyFont="1"/>
    <xf numFmtId="0" fontId="110" fillId="0" borderId="0" xfId="132" applyFont="1" applyAlignment="1">
      <alignment horizontal="center"/>
    </xf>
    <xf numFmtId="167" fontId="110" fillId="48" borderId="0" xfId="368" applyNumberFormat="1" applyFont="1" applyFill="1"/>
    <xf numFmtId="167" fontId="110" fillId="0" borderId="0" xfId="368" applyNumberFormat="1" applyFont="1" applyFill="1"/>
    <xf numFmtId="0" fontId="110" fillId="0" borderId="20" xfId="132" applyFont="1" applyBorder="1"/>
    <xf numFmtId="167" fontId="110" fillId="0" borderId="0" xfId="368" applyNumberFormat="1" applyFont="1" applyFill="1" applyBorder="1"/>
    <xf numFmtId="0" fontId="110" fillId="0" borderId="21" xfId="132" applyFont="1" applyBorder="1"/>
    <xf numFmtId="0" fontId="110" fillId="0" borderId="94" xfId="132" applyFont="1" applyBorder="1"/>
    <xf numFmtId="0" fontId="110" fillId="0" borderId="95" xfId="132" applyFont="1" applyBorder="1"/>
    <xf numFmtId="0" fontId="110" fillId="0" borderId="96" xfId="132" applyFont="1" applyBorder="1"/>
    <xf numFmtId="0" fontId="110" fillId="0" borderId="97" xfId="132" applyFont="1" applyBorder="1"/>
    <xf numFmtId="182" fontId="0" fillId="56" borderId="0" xfId="0" applyNumberFormat="1" applyFill="1" applyAlignment="1">
      <alignment horizontal="center" wrapText="1"/>
    </xf>
    <xf numFmtId="182" fontId="8" fillId="56" borderId="0" xfId="1" applyNumberFormat="1" applyFont="1" applyFill="1" applyAlignment="1">
      <alignment vertical="center"/>
    </xf>
    <xf numFmtId="187" fontId="60" fillId="0" borderId="3" xfId="1" applyNumberFormat="1" applyFont="1" applyFill="1" applyBorder="1" applyAlignment="1">
      <alignment vertical="center"/>
    </xf>
    <xf numFmtId="0" fontId="1" fillId="0" borderId="0" xfId="305" applyAlignment="1">
      <alignment vertical="center"/>
    </xf>
    <xf numFmtId="0" fontId="137" fillId="0" borderId="0" xfId="305" applyFont="1" applyAlignment="1">
      <alignment vertical="center"/>
    </xf>
    <xf numFmtId="171" fontId="1" fillId="0" borderId="0" xfId="305" applyNumberFormat="1" applyAlignment="1">
      <alignment vertical="center"/>
    </xf>
    <xf numFmtId="171" fontId="56" fillId="0" borderId="4" xfId="306" applyNumberFormat="1" applyFont="1" applyBorder="1" applyAlignment="1">
      <alignment vertical="center"/>
    </xf>
    <xf numFmtId="171" fontId="1" fillId="43" borderId="0" xfId="305" applyNumberFormat="1" applyFill="1" applyAlignment="1">
      <alignment vertical="center"/>
    </xf>
    <xf numFmtId="0" fontId="12" fillId="0" borderId="0" xfId="305" applyFont="1" applyAlignment="1">
      <alignment vertical="center"/>
    </xf>
    <xf numFmtId="167" fontId="0" fillId="0" borderId="1" xfId="251" applyNumberFormat="1" applyFont="1" applyBorder="1" applyAlignment="1">
      <alignment vertical="center"/>
    </xf>
    <xf numFmtId="171" fontId="56" fillId="0" borderId="0" xfId="306" applyNumberFormat="1" applyFont="1" applyAlignment="1">
      <alignment vertical="center"/>
    </xf>
    <xf numFmtId="167" fontId="0" fillId="43" borderId="0" xfId="251" applyNumberFormat="1" applyFont="1" applyFill="1" applyBorder="1" applyAlignment="1">
      <alignment vertical="center"/>
    </xf>
    <xf numFmtId="0" fontId="1" fillId="0" borderId="1" xfId="305" applyBorder="1" applyAlignment="1">
      <alignment vertical="center"/>
    </xf>
    <xf numFmtId="0" fontId="12" fillId="0" borderId="1" xfId="305" applyFont="1" applyBorder="1" applyAlignment="1">
      <alignment vertical="center"/>
    </xf>
    <xf numFmtId="167" fontId="0" fillId="0" borderId="0" xfId="251" applyNumberFormat="1" applyFont="1" applyAlignment="1">
      <alignment vertical="center"/>
    </xf>
    <xf numFmtId="167" fontId="0" fillId="43" borderId="0" xfId="251" applyNumberFormat="1" applyFont="1" applyFill="1" applyAlignment="1">
      <alignment vertical="center"/>
    </xf>
    <xf numFmtId="0" fontId="137" fillId="43" borderId="0" xfId="305" applyFont="1" applyFill="1" applyAlignment="1">
      <alignment vertical="center"/>
    </xf>
    <xf numFmtId="171" fontId="138" fillId="0" borderId="3" xfId="306" applyNumberFormat="1" applyFont="1" applyBorder="1" applyAlignment="1">
      <alignment vertical="center"/>
    </xf>
    <xf numFmtId="171" fontId="138" fillId="43" borderId="0" xfId="306" applyNumberFormat="1" applyFont="1" applyFill="1" applyBorder="1" applyAlignment="1">
      <alignment vertical="center"/>
    </xf>
    <xf numFmtId="0" fontId="138" fillId="0" borderId="3" xfId="305" applyFont="1" applyBorder="1" applyAlignment="1">
      <alignment vertical="center"/>
    </xf>
    <xf numFmtId="171" fontId="56" fillId="0" borderId="0" xfId="373" applyNumberFormat="1" applyFont="1" applyAlignment="1">
      <alignment vertical="center"/>
    </xf>
    <xf numFmtId="171" fontId="139" fillId="43" borderId="0" xfId="306" applyNumberFormat="1" applyFont="1" applyFill="1" applyAlignment="1">
      <alignment vertical="center"/>
    </xf>
    <xf numFmtId="43" fontId="56" fillId="0" borderId="0" xfId="374" applyFont="1" applyAlignment="1">
      <alignment vertical="center"/>
    </xf>
    <xf numFmtId="0" fontId="56" fillId="0" borderId="27" xfId="305" applyFont="1" applyBorder="1" applyAlignment="1">
      <alignment vertical="center"/>
    </xf>
    <xf numFmtId="0" fontId="138" fillId="45" borderId="2" xfId="305" applyFont="1" applyFill="1" applyBorder="1" applyAlignment="1">
      <alignment horizontal="center" vertical="center" wrapText="1"/>
    </xf>
    <xf numFmtId="0" fontId="138" fillId="5" borderId="2" xfId="305" applyFont="1" applyFill="1" applyBorder="1" applyAlignment="1">
      <alignment horizontal="center" vertical="center" wrapText="1"/>
    </xf>
    <xf numFmtId="0" fontId="138" fillId="43" borderId="0" xfId="305" applyFont="1" applyFill="1" applyAlignment="1">
      <alignment horizontal="center" vertical="center" wrapText="1"/>
    </xf>
    <xf numFmtId="43" fontId="138" fillId="57" borderId="2" xfId="374" applyFont="1" applyFill="1" applyBorder="1" applyAlignment="1">
      <alignment horizontal="center" vertical="center"/>
    </xf>
    <xf numFmtId="0" fontId="138" fillId="57" borderId="2" xfId="305" applyFont="1" applyFill="1" applyBorder="1" applyAlignment="1">
      <alignment horizontal="center" vertical="center"/>
    </xf>
    <xf numFmtId="0" fontId="56" fillId="0" borderId="0" xfId="18" applyFont="1" applyAlignment="1">
      <alignment vertical="center"/>
    </xf>
    <xf numFmtId="0" fontId="56" fillId="0" borderId="15" xfId="18" applyFont="1" applyBorder="1" applyAlignment="1">
      <alignment vertical="center"/>
    </xf>
    <xf numFmtId="43" fontId="1" fillId="0" borderId="0" xfId="374" applyFont="1" applyAlignment="1">
      <alignment vertical="center"/>
    </xf>
    <xf numFmtId="43" fontId="138" fillId="0" borderId="3" xfId="374" applyFont="1" applyBorder="1" applyAlignment="1">
      <alignment vertical="center"/>
    </xf>
    <xf numFmtId="0" fontId="56" fillId="0" borderId="25" xfId="305" applyFont="1" applyBorder="1" applyAlignment="1">
      <alignment vertical="center"/>
    </xf>
    <xf numFmtId="171" fontId="139" fillId="43" borderId="0" xfId="306" applyNumberFormat="1" applyFont="1" applyFill="1" applyBorder="1" applyAlignment="1">
      <alignment vertical="center"/>
    </xf>
    <xf numFmtId="0" fontId="56" fillId="0" borderId="29" xfId="305" applyFont="1" applyBorder="1" applyAlignment="1">
      <alignment vertical="center"/>
    </xf>
    <xf numFmtId="0" fontId="56" fillId="0" borderId="15" xfId="305" applyFont="1" applyBorder="1" applyAlignment="1">
      <alignment vertical="center"/>
    </xf>
    <xf numFmtId="0" fontId="5" fillId="0" borderId="0" xfId="305" applyFont="1" applyAlignment="1">
      <alignment vertical="center"/>
    </xf>
    <xf numFmtId="0" fontId="140" fillId="0" borderId="0" xfId="305" applyFont="1" applyAlignment="1">
      <alignment vertical="center"/>
    </xf>
    <xf numFmtId="37" fontId="138" fillId="0" borderId="3" xfId="306" applyNumberFormat="1" applyFont="1" applyBorder="1" applyAlignment="1">
      <alignment horizontal="right" vertical="center" indent="2"/>
    </xf>
    <xf numFmtId="37" fontId="0" fillId="43" borderId="0" xfId="306" applyNumberFormat="1" applyFont="1" applyFill="1" applyBorder="1" applyAlignment="1">
      <alignment horizontal="right" vertical="center" indent="2"/>
    </xf>
    <xf numFmtId="0" fontId="56" fillId="0" borderId="0" xfId="305" applyFont="1" applyAlignment="1">
      <alignment vertical="center"/>
    </xf>
    <xf numFmtId="0" fontId="56" fillId="43" borderId="0" xfId="305" applyFont="1" applyFill="1" applyAlignment="1">
      <alignment vertical="center"/>
    </xf>
    <xf numFmtId="171" fontId="141" fillId="43" borderId="0" xfId="306" applyNumberFormat="1" applyFont="1" applyFill="1" applyAlignment="1">
      <alignment vertical="center"/>
    </xf>
    <xf numFmtId="167" fontId="137" fillId="0" borderId="0" xfId="305" applyNumberFormat="1" applyFont="1" applyAlignment="1">
      <alignment vertical="center"/>
    </xf>
    <xf numFmtId="167" fontId="56" fillId="0" borderId="0" xfId="251" applyNumberFormat="1" applyFont="1" applyAlignment="1">
      <alignment vertical="center"/>
    </xf>
    <xf numFmtId="167" fontId="56" fillId="0" borderId="0" xfId="251" applyNumberFormat="1" applyFont="1" applyFill="1" applyAlignment="1">
      <alignment vertical="center"/>
    </xf>
    <xf numFmtId="42" fontId="1" fillId="0" borderId="0" xfId="305" applyNumberFormat="1" applyAlignment="1">
      <alignment vertical="center"/>
    </xf>
    <xf numFmtId="171" fontId="1" fillId="0" borderId="4" xfId="306" applyNumberFormat="1" applyFont="1" applyBorder="1" applyAlignment="1">
      <alignment vertical="center"/>
    </xf>
    <xf numFmtId="167" fontId="1" fillId="0" borderId="1" xfId="251" applyNumberFormat="1" applyFont="1" applyBorder="1" applyAlignment="1">
      <alignment vertical="center"/>
    </xf>
    <xf numFmtId="171" fontId="1" fillId="0" borderId="0" xfId="306" applyNumberFormat="1" applyFont="1" applyAlignment="1">
      <alignment vertical="center"/>
    </xf>
    <xf numFmtId="167" fontId="1" fillId="0" borderId="0" xfId="251" applyNumberFormat="1" applyFont="1" applyFill="1" applyBorder="1" applyAlignment="1">
      <alignment vertical="center"/>
    </xf>
    <xf numFmtId="167" fontId="1" fillId="0" borderId="0" xfId="251" applyNumberFormat="1" applyFont="1" applyAlignment="1">
      <alignment vertical="center"/>
    </xf>
    <xf numFmtId="167" fontId="1" fillId="0" borderId="0" xfId="251" applyNumberFormat="1" applyFont="1" applyFill="1" applyAlignment="1">
      <alignment vertical="center"/>
    </xf>
    <xf numFmtId="171" fontId="138" fillId="0" borderId="0" xfId="306" applyNumberFormat="1" applyFont="1" applyFill="1" applyBorder="1" applyAlignment="1">
      <alignment vertical="center"/>
    </xf>
    <xf numFmtId="171" fontId="56" fillId="0" borderId="0" xfId="306" applyNumberFormat="1" applyFont="1" applyFill="1" applyAlignment="1">
      <alignment vertical="center"/>
    </xf>
    <xf numFmtId="0" fontId="138" fillId="0" borderId="0" xfId="305" applyFont="1" applyAlignment="1">
      <alignment horizontal="center" vertical="center" wrapText="1"/>
    </xf>
    <xf numFmtId="171" fontId="138" fillId="0" borderId="4" xfId="306" applyNumberFormat="1" applyFont="1" applyFill="1" applyBorder="1" applyAlignment="1">
      <alignment vertical="center"/>
    </xf>
    <xf numFmtId="0" fontId="1" fillId="0" borderId="4" xfId="305" applyBorder="1" applyAlignment="1">
      <alignment vertical="center"/>
    </xf>
    <xf numFmtId="171" fontId="56" fillId="0" borderId="0" xfId="306" applyNumberFormat="1" applyFont="1" applyFill="1" applyBorder="1" applyAlignment="1">
      <alignment vertical="center"/>
    </xf>
    <xf numFmtId="171" fontId="56" fillId="0" borderId="0" xfId="306" applyNumberFormat="1" applyFont="1" applyBorder="1" applyAlignment="1">
      <alignment vertical="center"/>
    </xf>
    <xf numFmtId="43" fontId="56" fillId="0" borderId="26" xfId="374" applyFont="1" applyBorder="1" applyAlignment="1">
      <alignment vertical="center"/>
    </xf>
    <xf numFmtId="43" fontId="56" fillId="0" borderId="24" xfId="374" applyFont="1" applyBorder="1" applyAlignment="1">
      <alignment vertical="center"/>
    </xf>
    <xf numFmtId="43" fontId="138" fillId="57" borderId="93" xfId="374" applyFont="1" applyFill="1" applyBorder="1" applyAlignment="1">
      <alignment horizontal="center" vertical="center"/>
    </xf>
    <xf numFmtId="37" fontId="138" fillId="43" borderId="3" xfId="306" applyNumberFormat="1" applyFont="1" applyFill="1" applyBorder="1" applyAlignment="1">
      <alignment horizontal="right" vertical="center" indent="2"/>
    </xf>
    <xf numFmtId="37" fontId="56" fillId="0" borderId="0" xfId="306" applyNumberFormat="1" applyFont="1" applyFill="1" applyBorder="1" applyAlignment="1">
      <alignment horizontal="right" vertical="center" indent="2"/>
    </xf>
    <xf numFmtId="8" fontId="0" fillId="0" borderId="0" xfId="1" applyNumberFormat="1" applyFont="1" applyFill="1" applyBorder="1"/>
    <xf numFmtId="10" fontId="0" fillId="0" borderId="0" xfId="2" applyNumberFormat="1" applyFont="1" applyFill="1" applyBorder="1"/>
    <xf numFmtId="0" fontId="8" fillId="0" borderId="1" xfId="0" applyFont="1" applyBorder="1" applyAlignment="1">
      <alignment horizontal="center" wrapText="1"/>
    </xf>
    <xf numFmtId="0" fontId="60" fillId="0" borderId="0" xfId="0" applyFont="1"/>
    <xf numFmtId="0" fontId="8" fillId="0" borderId="0" xfId="0" applyFont="1" applyAlignment="1">
      <alignment horizontal="left"/>
    </xf>
    <xf numFmtId="41" fontId="8" fillId="0" borderId="0" xfId="1" applyNumberFormat="1" applyFont="1" applyFill="1" applyBorder="1"/>
    <xf numFmtId="41" fontId="8" fillId="0" borderId="0" xfId="244" applyNumberFormat="1" applyFont="1" applyFill="1" applyBorder="1"/>
    <xf numFmtId="0" fontId="8" fillId="0" borderId="26" xfId="0" applyFont="1" applyBorder="1" applyAlignment="1">
      <alignment horizontal="center"/>
    </xf>
    <xf numFmtId="0" fontId="8" fillId="0" borderId="0" xfId="0" applyFont="1" applyAlignment="1">
      <alignment horizontal="left" indent="2"/>
    </xf>
    <xf numFmtId="0" fontId="143" fillId="0" borderId="0" xfId="0" applyFont="1"/>
    <xf numFmtId="0" fontId="60" fillId="0" borderId="14" xfId="0" applyFont="1" applyBorder="1"/>
    <xf numFmtId="41" fontId="60" fillId="0" borderId="0" xfId="0" applyNumberFormat="1" applyFont="1"/>
    <xf numFmtId="0" fontId="8" fillId="0" borderId="28" xfId="0" applyFont="1" applyBorder="1" applyAlignment="1">
      <alignment horizontal="center" wrapText="1"/>
    </xf>
    <xf numFmtId="167" fontId="60" fillId="0" borderId="0" xfId="1" applyNumberFormat="1" applyFont="1" applyFill="1" applyBorder="1"/>
    <xf numFmtId="171" fontId="60" fillId="0" borderId="0" xfId="244" applyNumberFormat="1" applyFont="1" applyFill="1" applyBorder="1"/>
    <xf numFmtId="167" fontId="8" fillId="0" borderId="0" xfId="244" applyNumberFormat="1" applyFont="1" applyFill="1" applyBorder="1"/>
    <xf numFmtId="167" fontId="8" fillId="0" borderId="0" xfId="1" applyNumberFormat="1" applyFont="1" applyFill="1" applyBorder="1"/>
    <xf numFmtId="0" fontId="8" fillId="0" borderId="0" xfId="0" applyFont="1" applyAlignment="1">
      <alignment horizontal="left" indent="3"/>
    </xf>
    <xf numFmtId="6" fontId="8" fillId="0" borderId="0" xfId="1" applyNumberFormat="1" applyFont="1" applyFill="1" applyBorder="1"/>
    <xf numFmtId="41" fontId="60" fillId="0" borderId="3" xfId="0" applyNumberFormat="1" applyFont="1" applyBorder="1"/>
    <xf numFmtId="167" fontId="60" fillId="0" borderId="0" xfId="244" applyNumberFormat="1" applyFont="1" applyFill="1" applyBorder="1"/>
    <xf numFmtId="41" fontId="60" fillId="0" borderId="0" xfId="244" applyNumberFormat="1" applyFont="1" applyFill="1" applyBorder="1"/>
    <xf numFmtId="41" fontId="60" fillId="0" borderId="0" xfId="1" applyNumberFormat="1" applyFont="1" applyFill="1" applyBorder="1"/>
    <xf numFmtId="5" fontId="8" fillId="0" borderId="0" xfId="1" applyNumberFormat="1" applyFont="1" applyFill="1" applyBorder="1"/>
    <xf numFmtId="41" fontId="8" fillId="0" borderId="0" xfId="1" applyNumberFormat="1" applyFont="1" applyFill="1"/>
    <xf numFmtId="41" fontId="60" fillId="0" borderId="0" xfId="244" applyNumberFormat="1" applyFont="1" applyFill="1"/>
    <xf numFmtId="41" fontId="8" fillId="0" borderId="0" xfId="244" applyNumberFormat="1" applyFont="1" applyFill="1"/>
    <xf numFmtId="0" fontId="144" fillId="0" borderId="14" xfId="0" applyFont="1" applyBorder="1"/>
    <xf numFmtId="0" fontId="144" fillId="0" borderId="0" xfId="0" applyFont="1"/>
    <xf numFmtId="41" fontId="144" fillId="0" borderId="3" xfId="0" applyNumberFormat="1" applyFont="1" applyBorder="1"/>
    <xf numFmtId="41" fontId="144" fillId="0" borderId="0" xfId="0" applyNumberFormat="1" applyFont="1"/>
    <xf numFmtId="0" fontId="8" fillId="0" borderId="0" xfId="0" applyFont="1" applyAlignment="1">
      <alignment horizontal="left" indent="1"/>
    </xf>
    <xf numFmtId="41" fontId="8" fillId="0" borderId="0" xfId="0" applyNumberFormat="1" applyFont="1"/>
    <xf numFmtId="171" fontId="8" fillId="0" borderId="0" xfId="244" applyNumberFormat="1" applyFont="1" applyFill="1" applyBorder="1"/>
    <xf numFmtId="43" fontId="8" fillId="0" borderId="0" xfId="0" applyNumberFormat="1" applyFont="1"/>
    <xf numFmtId="9" fontId="8" fillId="0" borderId="0" xfId="2" applyFont="1" applyFill="1" applyBorder="1" applyAlignment="1">
      <alignment horizontal="center"/>
    </xf>
    <xf numFmtId="167" fontId="8" fillId="0" borderId="0" xfId="0" applyNumberFormat="1" applyFont="1"/>
    <xf numFmtId="0" fontId="129" fillId="0" borderId="0" xfId="21" applyFont="1" applyAlignment="1">
      <alignment horizontal="left" vertical="center"/>
    </xf>
    <xf numFmtId="0" fontId="7" fillId="0" borderId="0" xfId="21"/>
    <xf numFmtId="0" fontId="130" fillId="0" borderId="108" xfId="21" applyFont="1" applyBorder="1" applyAlignment="1">
      <alignment horizontal="center" vertical="center" wrapText="1"/>
    </xf>
    <xf numFmtId="0" fontId="130" fillId="0" borderId="109" xfId="21" applyFont="1" applyBorder="1" applyAlignment="1">
      <alignment horizontal="center" vertical="center" wrapText="1"/>
    </xf>
    <xf numFmtId="0" fontId="131" fillId="0" borderId="109" xfId="21" applyFont="1" applyBorder="1" applyAlignment="1">
      <alignment horizontal="center" vertical="center" wrapText="1"/>
    </xf>
    <xf numFmtId="0" fontId="131" fillId="0" borderId="110" xfId="21" applyFont="1" applyBorder="1" applyAlignment="1">
      <alignment horizontal="center" vertical="center" wrapText="1"/>
    </xf>
    <xf numFmtId="0" fontId="133" fillId="0" borderId="111" xfId="21" applyFont="1" applyBorder="1" applyAlignment="1">
      <alignment horizontal="center" vertical="center" wrapText="1"/>
    </xf>
    <xf numFmtId="0" fontId="9" fillId="0" borderId="112" xfId="21" applyFont="1" applyBorder="1" applyAlignment="1">
      <alignment horizontal="left" vertical="center" wrapText="1"/>
    </xf>
    <xf numFmtId="0" fontId="9" fillId="0" borderId="116" xfId="21" applyFont="1" applyBorder="1" applyAlignment="1">
      <alignment horizontal="left" vertical="center" wrapText="1"/>
    </xf>
    <xf numFmtId="0" fontId="133" fillId="0" borderId="118" xfId="21" applyFont="1" applyBorder="1" applyAlignment="1">
      <alignment horizontal="center" vertical="center" wrapText="1"/>
    </xf>
    <xf numFmtId="0" fontId="133" fillId="0" borderId="119" xfId="21" applyFont="1" applyBorder="1" applyAlignment="1">
      <alignment horizontal="center" vertical="center" wrapText="1"/>
    </xf>
    <xf numFmtId="0" fontId="9" fillId="0" borderId="119" xfId="21" applyFont="1" applyBorder="1" applyAlignment="1">
      <alignment horizontal="center" vertical="center" wrapText="1"/>
    </xf>
    <xf numFmtId="0" fontId="9" fillId="0" borderId="119" xfId="21" applyFont="1" applyBorder="1" applyAlignment="1">
      <alignment horizontal="left" vertical="center" wrapText="1"/>
    </xf>
    <xf numFmtId="0" fontId="9" fillId="0" borderId="113" xfId="21" applyFont="1" applyBorder="1" applyAlignment="1">
      <alignment horizontal="left" vertical="center" wrapText="1"/>
    </xf>
    <xf numFmtId="0" fontId="135" fillId="0" borderId="112" xfId="21" applyFont="1" applyBorder="1" applyAlignment="1">
      <alignment horizontal="left" vertical="center" wrapText="1"/>
    </xf>
    <xf numFmtId="0" fontId="135" fillId="0" borderId="120" xfId="21" applyFont="1" applyBorder="1" applyAlignment="1">
      <alignment horizontal="left" vertical="center" wrapText="1"/>
    </xf>
    <xf numFmtId="0" fontId="135" fillId="0" borderId="116" xfId="21" applyFont="1" applyBorder="1" applyAlignment="1">
      <alignment horizontal="left" vertical="center" wrapText="1"/>
    </xf>
    <xf numFmtId="0" fontId="9" fillId="0" borderId="121" xfId="21" applyFont="1" applyBorder="1" applyAlignment="1">
      <alignment horizontal="left" vertical="center" wrapText="1"/>
    </xf>
    <xf numFmtId="167" fontId="9" fillId="0" borderId="112" xfId="8" applyNumberFormat="1" applyFont="1" applyFill="1" applyBorder="1" applyAlignment="1">
      <alignment vertical="center" wrapText="1"/>
    </xf>
    <xf numFmtId="167" fontId="9" fillId="0" borderId="116" xfId="8" applyNumberFormat="1" applyFont="1" applyFill="1" applyBorder="1" applyAlignment="1">
      <alignment vertical="center" wrapText="1"/>
    </xf>
    <xf numFmtId="167" fontId="9" fillId="0" borderId="123" xfId="8" applyNumberFormat="1" applyFont="1" applyFill="1" applyBorder="1" applyAlignment="1">
      <alignment vertical="center" wrapText="1"/>
    </xf>
    <xf numFmtId="0" fontId="9" fillId="0" borderId="123" xfId="21" applyFont="1" applyBorder="1" applyAlignment="1">
      <alignment horizontal="left" vertical="center" wrapText="1"/>
    </xf>
    <xf numFmtId="0" fontId="9" fillId="0" borderId="0" xfId="21" applyFont="1" applyAlignment="1">
      <alignment horizontal="left" vertical="center" wrapText="1"/>
    </xf>
    <xf numFmtId="0" fontId="13" fillId="0" borderId="0" xfId="21" applyFont="1" applyAlignment="1">
      <alignment horizontal="left" vertical="center" wrapText="1"/>
    </xf>
    <xf numFmtId="0" fontId="9" fillId="0" borderId="112" xfId="21" applyFont="1" applyBorder="1" applyAlignment="1">
      <alignment vertical="center" wrapText="1"/>
    </xf>
    <xf numFmtId="0" fontId="9" fillId="0" borderId="116" xfId="21" applyFont="1" applyBorder="1" applyAlignment="1">
      <alignment vertical="center" wrapText="1"/>
    </xf>
    <xf numFmtId="167" fontId="9" fillId="0" borderId="119" xfId="8" applyNumberFormat="1" applyFont="1" applyFill="1" applyBorder="1" applyAlignment="1">
      <alignment horizontal="center" vertical="center" wrapText="1"/>
    </xf>
    <xf numFmtId="0" fontId="9" fillId="0" borderId="125" xfId="21" applyFont="1" applyBorder="1" applyAlignment="1">
      <alignment horizontal="center" vertical="center" wrapText="1"/>
    </xf>
    <xf numFmtId="0" fontId="9" fillId="0" borderId="125" xfId="21" applyFont="1" applyBorder="1" applyAlignment="1">
      <alignment horizontal="left" vertical="center" wrapText="1"/>
    </xf>
    <xf numFmtId="0" fontId="9" fillId="0" borderId="126" xfId="21" applyFont="1" applyBorder="1" applyAlignment="1">
      <alignment horizontal="left" vertical="center" wrapText="1"/>
    </xf>
    <xf numFmtId="0" fontId="133" fillId="0" borderId="31" xfId="21" applyFont="1" applyBorder="1" applyAlignment="1">
      <alignment horizontal="center" vertical="center" wrapText="1"/>
    </xf>
    <xf numFmtId="0" fontId="9" fillId="0" borderId="127" xfId="21" applyFont="1" applyBorder="1" applyAlignment="1">
      <alignment horizontal="center" vertical="center" wrapText="1"/>
    </xf>
    <xf numFmtId="0" fontId="133" fillId="0" borderId="111" xfId="0" applyFont="1" applyBorder="1" applyAlignment="1">
      <alignment horizontal="center" vertical="center" wrapText="1"/>
    </xf>
    <xf numFmtId="0" fontId="9" fillId="0" borderId="119" xfId="0" applyFont="1" applyBorder="1" applyAlignment="1">
      <alignment horizontal="center" vertical="center" wrapText="1"/>
    </xf>
    <xf numFmtId="3" fontId="9" fillId="0" borderId="119" xfId="0" applyNumberFormat="1" applyFont="1" applyBorder="1" applyAlignment="1">
      <alignment horizontal="center" vertical="center" wrapText="1"/>
    </xf>
    <xf numFmtId="0" fontId="9" fillId="0" borderId="119" xfId="0" applyFont="1" applyBorder="1" applyAlignment="1">
      <alignment horizontal="left" vertical="center" wrapText="1"/>
    </xf>
    <xf numFmtId="0" fontId="9" fillId="0" borderId="113" xfId="0" applyFont="1" applyBorder="1" applyAlignment="1">
      <alignment horizontal="left" vertical="center" wrapText="1"/>
    </xf>
    <xf numFmtId="0" fontId="9" fillId="0" borderId="125" xfId="0" applyFont="1" applyBorder="1" applyAlignment="1">
      <alignment horizontal="center" vertical="center" wrapText="1"/>
    </xf>
    <xf numFmtId="0" fontId="9" fillId="0" borderId="125" xfId="0" applyFont="1" applyBorder="1" applyAlignment="1">
      <alignment horizontal="left" vertical="center" wrapText="1"/>
    </xf>
    <xf numFmtId="0" fontId="9" fillId="0" borderId="126" xfId="0" applyFont="1" applyBorder="1" applyAlignment="1">
      <alignment horizontal="left" vertical="center" wrapText="1"/>
    </xf>
    <xf numFmtId="0" fontId="133" fillId="0" borderId="31" xfId="0" applyFont="1" applyBorder="1" applyAlignment="1">
      <alignment horizontal="center" vertical="center" wrapText="1"/>
    </xf>
    <xf numFmtId="0" fontId="9" fillId="0" borderId="127" xfId="0" applyFont="1" applyBorder="1" applyAlignment="1">
      <alignment horizontal="center" vertical="center" wrapText="1"/>
    </xf>
    <xf numFmtId="0" fontId="132" fillId="0" borderId="125" xfId="0" applyFont="1" applyBorder="1" applyAlignment="1">
      <alignment horizontal="left" vertical="center" wrapText="1"/>
    </xf>
    <xf numFmtId="0" fontId="133" fillId="0" borderId="119" xfId="0" applyFont="1" applyBorder="1" applyAlignment="1">
      <alignment horizontal="center" vertical="center" wrapText="1"/>
    </xf>
    <xf numFmtId="0" fontId="132" fillId="0" borderId="119" xfId="0" applyFont="1" applyBorder="1" applyAlignment="1">
      <alignment horizontal="left" vertical="center" wrapText="1"/>
    </xf>
    <xf numFmtId="0" fontId="130" fillId="0" borderId="111" xfId="21" applyFont="1" applyBorder="1" applyAlignment="1">
      <alignment horizontal="center" vertical="center" wrapText="1"/>
    </xf>
    <xf numFmtId="0" fontId="130" fillId="0" borderId="112" xfId="21" applyFont="1" applyBorder="1" applyAlignment="1">
      <alignment horizontal="center" vertical="center" wrapText="1"/>
    </xf>
    <xf numFmtId="0" fontId="130" fillId="0" borderId="113" xfId="21" applyFont="1" applyBorder="1" applyAlignment="1">
      <alignment horizontal="center" vertical="center" wrapText="1"/>
    </xf>
    <xf numFmtId="171" fontId="81" fillId="59" borderId="4" xfId="132" applyNumberFormat="1" applyFont="1" applyFill="1" applyBorder="1"/>
    <xf numFmtId="41" fontId="58" fillId="0" borderId="3" xfId="0" applyNumberFormat="1" applyFont="1" applyBorder="1"/>
    <xf numFmtId="0" fontId="11" fillId="0" borderId="0" xfId="0" applyFont="1" applyAlignment="1">
      <alignment horizontal="center"/>
    </xf>
    <xf numFmtId="5" fontId="11" fillId="0" borderId="0" xfId="0" applyNumberFormat="1" applyFont="1"/>
    <xf numFmtId="41" fontId="74" fillId="0" borderId="4" xfId="0" applyNumberFormat="1" applyFont="1" applyBorder="1"/>
    <xf numFmtId="41" fontId="11" fillId="0" borderId="1" xfId="0" applyNumberFormat="1" applyFont="1" applyBorder="1"/>
    <xf numFmtId="171" fontId="9" fillId="0" borderId="119" xfId="244" applyNumberFormat="1" applyFont="1" applyBorder="1" applyAlignment="1">
      <alignment horizontal="center" vertical="center" wrapText="1"/>
    </xf>
    <xf numFmtId="0" fontId="145" fillId="0" borderId="0" xfId="375"/>
    <xf numFmtId="0" fontId="3" fillId="0" borderId="0" xfId="10" applyFont="1"/>
    <xf numFmtId="0" fontId="3" fillId="0" borderId="0" xfId="10" applyFont="1" applyAlignment="1">
      <alignment horizontal="center"/>
    </xf>
    <xf numFmtId="0" fontId="3" fillId="43" borderId="0" xfId="10" applyFont="1" applyFill="1"/>
    <xf numFmtId="0" fontId="3" fillId="43" borderId="0" xfId="10" applyFont="1" applyFill="1" applyAlignment="1">
      <alignment horizontal="center"/>
    </xf>
    <xf numFmtId="0" fontId="3" fillId="43" borderId="40" xfId="10" applyFont="1" applyFill="1" applyBorder="1"/>
    <xf numFmtId="0" fontId="3" fillId="43" borderId="23" xfId="10" applyFont="1" applyFill="1" applyBorder="1"/>
    <xf numFmtId="0" fontId="3" fillId="43" borderId="22" xfId="10" applyFont="1" applyFill="1" applyBorder="1" applyAlignment="1">
      <alignment horizontal="center"/>
    </xf>
    <xf numFmtId="167" fontId="11" fillId="43" borderId="21" xfId="376" applyNumberFormat="1" applyFont="1" applyFill="1" applyBorder="1"/>
    <xf numFmtId="167" fontId="70" fillId="43" borderId="0" xfId="376" applyNumberFormat="1" applyFont="1" applyFill="1" applyBorder="1"/>
    <xf numFmtId="167" fontId="11" fillId="43" borderId="0" xfId="376" applyNumberFormat="1" applyFont="1" applyFill="1" applyBorder="1"/>
    <xf numFmtId="0" fontId="1" fillId="43" borderId="0" xfId="10" applyFill="1"/>
    <xf numFmtId="167" fontId="11" fillId="0" borderId="0" xfId="376" applyNumberFormat="1" applyFont="1" applyFill="1" applyBorder="1"/>
    <xf numFmtId="0" fontId="11" fillId="43" borderId="0" xfId="10" applyFont="1" applyFill="1"/>
    <xf numFmtId="0" fontId="3" fillId="43" borderId="20" xfId="10" applyFont="1" applyFill="1" applyBorder="1" applyAlignment="1">
      <alignment horizontal="center"/>
    </xf>
    <xf numFmtId="0" fontId="3" fillId="43" borderId="21" xfId="10" applyFont="1" applyFill="1" applyBorder="1"/>
    <xf numFmtId="171" fontId="74" fillId="43" borderId="19" xfId="377" applyNumberFormat="1" applyFont="1" applyFill="1" applyBorder="1"/>
    <xf numFmtId="171" fontId="74" fillId="5" borderId="3" xfId="377" applyNumberFormat="1" applyFont="1" applyFill="1" applyBorder="1"/>
    <xf numFmtId="171" fontId="74" fillId="43" borderId="3" xfId="377" applyNumberFormat="1" applyFont="1" applyFill="1" applyBorder="1"/>
    <xf numFmtId="44" fontId="57" fillId="7" borderId="3" xfId="10" applyNumberFormat="1" applyFont="1" applyFill="1" applyBorder="1"/>
    <xf numFmtId="0" fontId="57" fillId="0" borderId="3" xfId="10" applyFont="1" applyBorder="1" applyAlignment="1">
      <alignment horizontal="left" indent="1"/>
    </xf>
    <xf numFmtId="0" fontId="1" fillId="43" borderId="3" xfId="10" applyFill="1" applyBorder="1"/>
    <xf numFmtId="0" fontId="72" fillId="43" borderId="14" xfId="10" applyFont="1" applyFill="1" applyBorder="1"/>
    <xf numFmtId="44" fontId="57" fillId="0" borderId="3" xfId="10" applyNumberFormat="1" applyFont="1" applyBorder="1"/>
    <xf numFmtId="167" fontId="11" fillId="6" borderId="21" xfId="376" applyNumberFormat="1" applyFont="1" applyFill="1" applyBorder="1"/>
    <xf numFmtId="167" fontId="70" fillId="5" borderId="0" xfId="376" applyNumberFormat="1" applyFont="1" applyFill="1" applyBorder="1"/>
    <xf numFmtId="167" fontId="11" fillId="6" borderId="0" xfId="376" applyNumberFormat="1" applyFont="1" applyFill="1" applyBorder="1"/>
    <xf numFmtId="167" fontId="70" fillId="6" borderId="0" xfId="376" applyNumberFormat="1" applyFont="1" applyFill="1" applyBorder="1"/>
    <xf numFmtId="0" fontId="70" fillId="43" borderId="0" xfId="10" applyFont="1" applyFill="1"/>
    <xf numFmtId="167" fontId="72" fillId="6" borderId="21" xfId="10" applyNumberFormat="1" applyFont="1" applyFill="1" applyBorder="1"/>
    <xf numFmtId="167" fontId="72" fillId="5" borderId="0" xfId="10" applyNumberFormat="1" applyFont="1" applyFill="1"/>
    <xf numFmtId="167" fontId="72" fillId="6" borderId="0" xfId="10" applyNumberFormat="1" applyFont="1" applyFill="1"/>
    <xf numFmtId="37" fontId="1" fillId="43" borderId="0" xfId="10" applyNumberFormat="1" applyFill="1"/>
    <xf numFmtId="3" fontId="72" fillId="43" borderId="21" xfId="10" applyNumberFormat="1" applyFont="1" applyFill="1" applyBorder="1"/>
    <xf numFmtId="3" fontId="72" fillId="5" borderId="0" xfId="10" applyNumberFormat="1" applyFont="1" applyFill="1"/>
    <xf numFmtId="3" fontId="72" fillId="43" borderId="0" xfId="10" applyNumberFormat="1" applyFont="1" applyFill="1"/>
    <xf numFmtId="0" fontId="72" fillId="43" borderId="0" xfId="10" applyFont="1" applyFill="1"/>
    <xf numFmtId="167" fontId="72" fillId="43" borderId="19" xfId="10" applyNumberFormat="1" applyFont="1" applyFill="1" applyBorder="1"/>
    <xf numFmtId="167" fontId="72" fillId="5" borderId="3" xfId="10" applyNumberFormat="1" applyFont="1" applyFill="1" applyBorder="1"/>
    <xf numFmtId="167" fontId="72" fillId="43" borderId="3" xfId="10" applyNumberFormat="1" applyFont="1" applyFill="1" applyBorder="1"/>
    <xf numFmtId="0" fontId="70" fillId="43" borderId="0" xfId="10" applyFont="1" applyFill="1" applyAlignment="1">
      <alignment horizontal="left" indent="1"/>
    </xf>
    <xf numFmtId="167" fontId="70" fillId="5" borderId="0" xfId="10" applyNumberFormat="1" applyFont="1" applyFill="1"/>
    <xf numFmtId="167" fontId="70" fillId="6" borderId="0" xfId="10" applyNumberFormat="1" applyFont="1" applyFill="1"/>
    <xf numFmtId="167" fontId="13" fillId="6" borderId="0" xfId="376" applyNumberFormat="1" applyFont="1" applyFill="1" applyBorder="1"/>
    <xf numFmtId="0" fontId="146" fillId="43" borderId="0" xfId="10" applyFont="1" applyFill="1"/>
    <xf numFmtId="0" fontId="75" fillId="43" borderId="21" xfId="10" applyFont="1" applyFill="1" applyBorder="1"/>
    <xf numFmtId="0" fontId="75" fillId="5" borderId="0" xfId="10" applyFont="1" applyFill="1"/>
    <xf numFmtId="0" fontId="75" fillId="43" borderId="0" xfId="10" applyFont="1" applyFill="1"/>
    <xf numFmtId="167" fontId="11" fillId="5" borderId="0" xfId="376" applyNumberFormat="1" applyFont="1" applyFill="1" applyBorder="1"/>
    <xf numFmtId="0" fontId="72" fillId="43" borderId="21" xfId="10" applyFont="1" applyFill="1" applyBorder="1"/>
    <xf numFmtId="0" fontId="72" fillId="5" borderId="0" xfId="10" applyFont="1" applyFill="1"/>
    <xf numFmtId="167" fontId="72" fillId="43" borderId="0" xfId="10" applyNumberFormat="1" applyFont="1" applyFill="1"/>
    <xf numFmtId="0" fontId="70" fillId="43" borderId="21" xfId="10" applyFont="1" applyFill="1" applyBorder="1"/>
    <xf numFmtId="0" fontId="70" fillId="5" borderId="0" xfId="10" applyFont="1" applyFill="1"/>
    <xf numFmtId="43" fontId="70" fillId="43" borderId="0" xfId="10" applyNumberFormat="1" applyFont="1" applyFill="1"/>
    <xf numFmtId="0" fontId="11" fillId="43" borderId="0" xfId="10" applyFont="1" applyFill="1" applyAlignment="1">
      <alignment horizontal="left" indent="1"/>
    </xf>
    <xf numFmtId="0" fontId="72" fillId="43" borderId="0" xfId="10" applyFont="1" applyFill="1" applyAlignment="1">
      <alignment wrapText="1"/>
    </xf>
    <xf numFmtId="43" fontId="72" fillId="43" borderId="19" xfId="10" applyNumberFormat="1" applyFont="1" applyFill="1" applyBorder="1"/>
    <xf numFmtId="43" fontId="72" fillId="5" borderId="3" xfId="10" applyNumberFormat="1" applyFont="1" applyFill="1" applyBorder="1"/>
    <xf numFmtId="43" fontId="72" fillId="43" borderId="3" xfId="10" applyNumberFormat="1" applyFont="1" applyFill="1" applyBorder="1"/>
    <xf numFmtId="167" fontId="74" fillId="43" borderId="38" xfId="377" applyNumberFormat="1" applyFont="1" applyFill="1" applyBorder="1"/>
    <xf numFmtId="167" fontId="74" fillId="5" borderId="38" xfId="377" applyNumberFormat="1" applyFont="1" applyFill="1" applyBorder="1"/>
    <xf numFmtId="171" fontId="11" fillId="43" borderId="0" xfId="376" applyNumberFormat="1" applyFont="1" applyFill="1" applyBorder="1"/>
    <xf numFmtId="171" fontId="11" fillId="5" borderId="0" xfId="376" applyNumberFormat="1" applyFont="1" applyFill="1" applyBorder="1"/>
    <xf numFmtId="168" fontId="1" fillId="43" borderId="0" xfId="10" applyNumberFormat="1" applyFill="1"/>
    <xf numFmtId="0" fontId="73" fillId="43" borderId="0" xfId="10" applyFont="1" applyFill="1"/>
    <xf numFmtId="0" fontId="73" fillId="5" borderId="0" xfId="10" applyFont="1" applyFill="1"/>
    <xf numFmtId="0" fontId="3" fillId="5" borderId="0" xfId="10" applyFont="1" applyFill="1" applyAlignment="1">
      <alignment horizontal="center"/>
    </xf>
    <xf numFmtId="0" fontId="11" fillId="43" borderId="37" xfId="10" applyFont="1" applyFill="1" applyBorder="1" applyAlignment="1">
      <alignment horizontal="center" wrapText="1"/>
    </xf>
    <xf numFmtId="0" fontId="11" fillId="5" borderId="1" xfId="10" applyFont="1" applyFill="1" applyBorder="1" applyAlignment="1">
      <alignment horizontal="center" wrapText="1"/>
    </xf>
    <xf numFmtId="0" fontId="11" fillId="43" borderId="1" xfId="10" applyFont="1" applyFill="1" applyBorder="1" applyAlignment="1">
      <alignment horizontal="center" wrapText="1"/>
    </xf>
    <xf numFmtId="0" fontId="70" fillId="43" borderId="1" xfId="10" applyFont="1" applyFill="1" applyBorder="1" applyAlignment="1">
      <alignment horizontal="center" wrapText="1"/>
    </xf>
    <xf numFmtId="0" fontId="11" fillId="43" borderId="0" xfId="10" applyFont="1" applyFill="1" applyAlignment="1">
      <alignment horizontal="center"/>
    </xf>
    <xf numFmtId="0" fontId="11" fillId="43" borderId="36" xfId="10" applyFont="1" applyFill="1" applyBorder="1" applyAlignment="1">
      <alignment horizontal="center" wrapText="1"/>
    </xf>
    <xf numFmtId="0" fontId="3" fillId="47" borderId="21" xfId="10" applyFont="1" applyFill="1" applyBorder="1"/>
    <xf numFmtId="0" fontId="3" fillId="47" borderId="0" xfId="10" applyFont="1" applyFill="1"/>
    <xf numFmtId="0" fontId="69" fillId="47" borderId="0" xfId="10" applyFont="1" applyFill="1" applyAlignment="1">
      <alignment horizontal="center" wrapText="1"/>
    </xf>
    <xf numFmtId="10" fontId="3" fillId="43" borderId="20" xfId="10" applyNumberFormat="1" applyFont="1" applyFill="1" applyBorder="1" applyAlignment="1">
      <alignment horizontal="left"/>
    </xf>
    <xf numFmtId="0" fontId="3" fillId="43" borderId="20" xfId="10" applyFont="1" applyFill="1" applyBorder="1" applyAlignment="1">
      <alignment horizontal="left"/>
    </xf>
    <xf numFmtId="0" fontId="3" fillId="0" borderId="0" xfId="10" applyFont="1" applyAlignment="1">
      <alignment horizontal="right"/>
    </xf>
    <xf numFmtId="0" fontId="2" fillId="0" borderId="0" xfId="10" applyFont="1" applyAlignment="1">
      <alignment horizontal="left"/>
    </xf>
    <xf numFmtId="0" fontId="147" fillId="0" borderId="0" xfId="10" applyFont="1" applyAlignment="1">
      <alignment horizontal="left"/>
    </xf>
    <xf numFmtId="0" fontId="68" fillId="0" borderId="0" xfId="10" applyFont="1" applyAlignment="1">
      <alignment horizontal="center"/>
    </xf>
    <xf numFmtId="0" fontId="1" fillId="43" borderId="0" xfId="285" applyFill="1"/>
    <xf numFmtId="0" fontId="1" fillId="43" borderId="0" xfId="285" applyFill="1" applyAlignment="1">
      <alignment horizontal="center"/>
    </xf>
    <xf numFmtId="0" fontId="1" fillId="43" borderId="0" xfId="285" applyFill="1" applyAlignment="1">
      <alignment horizontal="left" wrapText="1"/>
    </xf>
    <xf numFmtId="44" fontId="60" fillId="43" borderId="3" xfId="376" applyNumberFormat="1" applyFont="1" applyFill="1" applyBorder="1" applyAlignment="1">
      <alignment vertical="center"/>
    </xf>
    <xf numFmtId="0" fontId="1" fillId="43" borderId="3" xfId="285" applyFill="1" applyBorder="1" applyAlignment="1">
      <alignment horizontal="left" indent="2"/>
    </xf>
    <xf numFmtId="0" fontId="1" fillId="43" borderId="3" xfId="285" applyFill="1" applyBorder="1" applyAlignment="1">
      <alignment horizontal="left" wrapText="1"/>
    </xf>
    <xf numFmtId="0" fontId="12" fillId="43" borderId="14" xfId="285" applyFont="1" applyFill="1" applyBorder="1" applyAlignment="1">
      <alignment horizontal="left"/>
    </xf>
    <xf numFmtId="0" fontId="1" fillId="0" borderId="0" xfId="285"/>
    <xf numFmtId="173" fontId="1" fillId="0" borderId="0" xfId="285" applyNumberFormat="1"/>
    <xf numFmtId="0" fontId="1" fillId="43" borderId="0" xfId="285" applyFill="1" applyAlignment="1">
      <alignment wrapText="1"/>
    </xf>
    <xf numFmtId="172" fontId="8" fillId="43" borderId="0" xfId="376" applyNumberFormat="1" applyFont="1" applyFill="1" applyAlignment="1">
      <alignment vertical="center"/>
    </xf>
    <xf numFmtId="172" fontId="8" fillId="6" borderId="0" xfId="376" applyNumberFormat="1" applyFont="1" applyFill="1" applyAlignment="1">
      <alignment vertical="center"/>
    </xf>
    <xf numFmtId="43" fontId="0" fillId="43" borderId="0" xfId="378" applyNumberFormat="1" applyFont="1" applyFill="1"/>
    <xf numFmtId="0" fontId="12" fillId="43" borderId="14" xfId="285" applyFont="1" applyFill="1" applyBorder="1" applyAlignment="1">
      <alignment horizontal="left" indent="1"/>
    </xf>
    <xf numFmtId="187" fontId="8" fillId="43" borderId="0" xfId="376" applyNumberFormat="1" applyFont="1" applyFill="1" applyAlignment="1">
      <alignment vertical="center"/>
    </xf>
    <xf numFmtId="187" fontId="8" fillId="6" borderId="0" xfId="379" applyNumberFormat="1" applyFont="1" applyFill="1" applyAlignment="1">
      <alignment vertical="center"/>
    </xf>
    <xf numFmtId="187" fontId="1" fillId="43" borderId="0" xfId="285" applyNumberFormat="1" applyFill="1"/>
    <xf numFmtId="187" fontId="0" fillId="43" borderId="0" xfId="378" applyNumberFormat="1" applyFont="1" applyFill="1"/>
    <xf numFmtId="0" fontId="15" fillId="0" borderId="0" xfId="285" applyFont="1" applyAlignment="1">
      <alignment horizontal="center"/>
    </xf>
    <xf numFmtId="0" fontId="1" fillId="0" borderId="0" xfId="285" applyAlignment="1">
      <alignment horizontal="center"/>
    </xf>
    <xf numFmtId="184" fontId="8" fillId="6" borderId="0" xfId="376" applyNumberFormat="1" applyFont="1" applyFill="1" applyAlignment="1">
      <alignment vertical="center"/>
    </xf>
    <xf numFmtId="187" fontId="8" fillId="6" borderId="0" xfId="376" applyNumberFormat="1" applyFont="1" applyFill="1" applyAlignment="1">
      <alignment vertical="center"/>
    </xf>
    <xf numFmtId="0" fontId="1" fillId="43" borderId="0" xfId="285" applyFill="1" applyAlignment="1">
      <alignment horizontal="center" wrapText="1"/>
    </xf>
    <xf numFmtId="0" fontId="1" fillId="43" borderId="1" xfId="285" applyFill="1" applyBorder="1" applyAlignment="1">
      <alignment horizontal="center" wrapText="1"/>
    </xf>
    <xf numFmtId="8" fontId="1" fillId="43" borderId="0" xfId="285" applyNumberFormat="1" applyFill="1"/>
    <xf numFmtId="44" fontId="1" fillId="43" borderId="0" xfId="285" applyNumberFormat="1" applyFill="1"/>
    <xf numFmtId="0" fontId="147" fillId="0" borderId="0" xfId="285" applyFont="1" applyAlignment="1">
      <alignment horizontal="left"/>
    </xf>
    <xf numFmtId="0" fontId="12" fillId="43" borderId="0" xfId="285" applyFont="1" applyFill="1"/>
    <xf numFmtId="0" fontId="12" fillId="43" borderId="0" xfId="285" applyFont="1" applyFill="1" applyAlignment="1">
      <alignment wrapText="1"/>
    </xf>
    <xf numFmtId="0" fontId="3" fillId="0" borderId="0" xfId="285" applyFont="1"/>
    <xf numFmtId="0" fontId="3" fillId="0" borderId="0" xfId="285" applyFont="1" applyAlignment="1">
      <alignment horizontal="center"/>
    </xf>
    <xf numFmtId="0" fontId="3" fillId="43" borderId="0" xfId="285" applyFont="1" applyFill="1"/>
    <xf numFmtId="0" fontId="3" fillId="43" borderId="0" xfId="285" applyFont="1" applyFill="1" applyAlignment="1">
      <alignment horizontal="center"/>
    </xf>
    <xf numFmtId="0" fontId="3" fillId="43" borderId="40" xfId="285" applyFont="1" applyFill="1" applyBorder="1"/>
    <xf numFmtId="0" fontId="3" fillId="43" borderId="23" xfId="285" applyFont="1" applyFill="1" applyBorder="1"/>
    <xf numFmtId="0" fontId="3" fillId="43" borderId="22" xfId="285" applyFont="1" applyFill="1" applyBorder="1" applyAlignment="1">
      <alignment horizontal="center"/>
    </xf>
    <xf numFmtId="0" fontId="11" fillId="43" borderId="0" xfId="285" applyFont="1" applyFill="1"/>
    <xf numFmtId="0" fontId="3" fillId="43" borderId="20" xfId="285" applyFont="1" applyFill="1" applyBorder="1" applyAlignment="1">
      <alignment horizontal="center"/>
    </xf>
    <xf numFmtId="0" fontId="3" fillId="43" borderId="21" xfId="285" applyFont="1" applyFill="1" applyBorder="1"/>
    <xf numFmtId="0" fontId="57" fillId="0" borderId="3" xfId="285" applyFont="1" applyBorder="1" applyAlignment="1">
      <alignment horizontal="left" indent="1"/>
    </xf>
    <xf numFmtId="44" fontId="57" fillId="7" borderId="3" xfId="285" applyNumberFormat="1" applyFont="1" applyFill="1" applyBorder="1"/>
    <xf numFmtId="0" fontId="1" fillId="43" borderId="3" xfId="285" applyFill="1" applyBorder="1"/>
    <xf numFmtId="0" fontId="72" fillId="43" borderId="14" xfId="285" applyFont="1" applyFill="1" applyBorder="1"/>
    <xf numFmtId="0" fontId="70" fillId="43" borderId="0" xfId="285" applyFont="1" applyFill="1"/>
    <xf numFmtId="167" fontId="72" fillId="6" borderId="21" xfId="285" applyNumberFormat="1" applyFont="1" applyFill="1" applyBorder="1"/>
    <xf numFmtId="167" fontId="72" fillId="5" borderId="0" xfId="285" applyNumberFormat="1" applyFont="1" applyFill="1"/>
    <xf numFmtId="167" fontId="72" fillId="6" borderId="0" xfId="285" applyNumberFormat="1" applyFont="1" applyFill="1"/>
    <xf numFmtId="37" fontId="1" fillId="43" borderId="0" xfId="285" applyNumberFormat="1" applyFill="1"/>
    <xf numFmtId="3" fontId="72" fillId="43" borderId="21" xfId="285" applyNumberFormat="1" applyFont="1" applyFill="1" applyBorder="1"/>
    <xf numFmtId="3" fontId="72" fillId="5" borderId="0" xfId="285" applyNumberFormat="1" applyFont="1" applyFill="1"/>
    <xf numFmtId="3" fontId="72" fillId="43" borderId="0" xfId="285" applyNumberFormat="1" applyFont="1" applyFill="1"/>
    <xf numFmtId="0" fontId="72" fillId="43" borderId="0" xfId="285" applyFont="1" applyFill="1"/>
    <xf numFmtId="167" fontId="72" fillId="43" borderId="19" xfId="285" applyNumberFormat="1" applyFont="1" applyFill="1" applyBorder="1"/>
    <xf numFmtId="167" fontId="72" fillId="5" borderId="3" xfId="285" applyNumberFormat="1" applyFont="1" applyFill="1" applyBorder="1"/>
    <xf numFmtId="167" fontId="72" fillId="43" borderId="3" xfId="285" applyNumberFormat="1" applyFont="1" applyFill="1" applyBorder="1"/>
    <xf numFmtId="0" fontId="70" fillId="43" borderId="0" xfId="285" applyFont="1" applyFill="1" applyAlignment="1">
      <alignment horizontal="left" indent="1"/>
    </xf>
    <xf numFmtId="167" fontId="70" fillId="5" borderId="0" xfId="285" applyNumberFormat="1" applyFont="1" applyFill="1"/>
    <xf numFmtId="167" fontId="70" fillId="6" borderId="0" xfId="285" applyNumberFormat="1" applyFont="1" applyFill="1"/>
    <xf numFmtId="0" fontId="70" fillId="0" borderId="0" xfId="285" applyFont="1" applyAlignment="1">
      <alignment horizontal="left" indent="1"/>
    </xf>
    <xf numFmtId="0" fontId="75" fillId="43" borderId="21" xfId="285" applyFont="1" applyFill="1" applyBorder="1"/>
    <xf numFmtId="0" fontId="75" fillId="5" borderId="0" xfId="285" applyFont="1" applyFill="1"/>
    <xf numFmtId="0" fontId="75" fillId="43" borderId="0" xfId="285" applyFont="1" applyFill="1"/>
    <xf numFmtId="0" fontId="72" fillId="43" borderId="21" xfId="285" applyFont="1" applyFill="1" applyBorder="1"/>
    <xf numFmtId="0" fontId="72" fillId="5" borderId="0" xfId="285" applyFont="1" applyFill="1"/>
    <xf numFmtId="0" fontId="70" fillId="43" borderId="21" xfId="285" applyFont="1" applyFill="1" applyBorder="1"/>
    <xf numFmtId="0" fontId="70" fillId="5" borderId="0" xfId="285" applyFont="1" applyFill="1"/>
    <xf numFmtId="0" fontId="11" fillId="43" borderId="0" xfId="285" applyFont="1" applyFill="1" applyAlignment="1">
      <alignment horizontal="left" indent="1"/>
    </xf>
    <xf numFmtId="0" fontId="72" fillId="43" borderId="0" xfId="285" applyFont="1" applyFill="1" applyAlignment="1">
      <alignment wrapText="1"/>
    </xf>
    <xf numFmtId="43" fontId="72" fillId="43" borderId="19" xfId="285" applyNumberFormat="1" applyFont="1" applyFill="1" applyBorder="1"/>
    <xf numFmtId="43" fontId="72" fillId="5" borderId="3" xfId="285" applyNumberFormat="1" applyFont="1" applyFill="1" applyBorder="1"/>
    <xf numFmtId="43" fontId="72" fillId="43" borderId="3" xfId="285" applyNumberFormat="1" applyFont="1" applyFill="1" applyBorder="1"/>
    <xf numFmtId="167" fontId="74" fillId="43" borderId="39" xfId="377" applyNumberFormat="1" applyFont="1" applyFill="1" applyBorder="1"/>
    <xf numFmtId="171" fontId="11" fillId="43" borderId="21" xfId="376" applyNumberFormat="1" applyFont="1" applyFill="1" applyBorder="1"/>
    <xf numFmtId="168" fontId="1" fillId="43" borderId="0" xfId="285" applyNumberFormat="1" applyFill="1"/>
    <xf numFmtId="0" fontId="73" fillId="43" borderId="21" xfId="285" applyFont="1" applyFill="1" applyBorder="1"/>
    <xf numFmtId="0" fontId="73" fillId="5" borderId="0" xfId="285" applyFont="1" applyFill="1"/>
    <xf numFmtId="0" fontId="73" fillId="43" borderId="0" xfId="285" applyFont="1" applyFill="1"/>
    <xf numFmtId="0" fontId="3" fillId="43" borderId="25" xfId="285" applyFont="1" applyFill="1" applyBorder="1" applyAlignment="1">
      <alignment horizontal="center"/>
    </xf>
    <xf numFmtId="0" fontId="3" fillId="5" borderId="0" xfId="285" applyFont="1" applyFill="1" applyAlignment="1">
      <alignment horizontal="center"/>
    </xf>
    <xf numFmtId="0" fontId="11" fillId="43" borderId="37" xfId="285" applyFont="1" applyFill="1" applyBorder="1" applyAlignment="1">
      <alignment horizontal="center" wrapText="1"/>
    </xf>
    <xf numFmtId="0" fontId="11" fillId="5" borderId="1" xfId="285" applyFont="1" applyFill="1" applyBorder="1" applyAlignment="1">
      <alignment horizontal="center" wrapText="1"/>
    </xf>
    <xf numFmtId="0" fontId="11" fillId="43" borderId="1" xfId="285" applyFont="1" applyFill="1" applyBorder="1" applyAlignment="1">
      <alignment horizontal="center" wrapText="1"/>
    </xf>
    <xf numFmtId="0" fontId="70" fillId="43" borderId="1" xfId="285" applyFont="1" applyFill="1" applyBorder="1" applyAlignment="1">
      <alignment horizontal="center" wrapText="1"/>
    </xf>
    <xf numFmtId="0" fontId="11" fillId="43" borderId="0" xfId="285" applyFont="1" applyFill="1" applyAlignment="1">
      <alignment horizontal="center"/>
    </xf>
    <xf numFmtId="0" fontId="11" fillId="43" borderId="36" xfId="285" applyFont="1" applyFill="1" applyBorder="1" applyAlignment="1">
      <alignment horizontal="center" wrapText="1"/>
    </xf>
    <xf numFmtId="0" fontId="3" fillId="47" borderId="21" xfId="285" applyFont="1" applyFill="1" applyBorder="1"/>
    <xf numFmtId="0" fontId="3" fillId="47" borderId="0" xfId="285" applyFont="1" applyFill="1"/>
    <xf numFmtId="0" fontId="69" fillId="47" borderId="0" xfId="285" applyFont="1" applyFill="1" applyAlignment="1">
      <alignment horizontal="center" wrapText="1"/>
    </xf>
    <xf numFmtId="10" fontId="3" fillId="43" borderId="20" xfId="285" applyNumberFormat="1" applyFont="1" applyFill="1" applyBorder="1" applyAlignment="1">
      <alignment horizontal="left"/>
    </xf>
    <xf numFmtId="0" fontId="3" fillId="43" borderId="20" xfId="285" applyFont="1" applyFill="1" applyBorder="1" applyAlignment="1">
      <alignment horizontal="left"/>
    </xf>
    <xf numFmtId="0" fontId="3" fillId="0" borderId="0" xfId="285" applyFont="1" applyAlignment="1">
      <alignment horizontal="right"/>
    </xf>
    <xf numFmtId="0" fontId="2" fillId="0" borderId="0" xfId="285" applyFont="1" applyAlignment="1">
      <alignment horizontal="left"/>
    </xf>
    <xf numFmtId="0" fontId="68" fillId="0" borderId="0" xfId="285" applyFont="1" applyAlignment="1">
      <alignment horizontal="center"/>
    </xf>
    <xf numFmtId="44" fontId="57" fillId="0" borderId="3" xfId="285" applyNumberFormat="1" applyFont="1" applyBorder="1"/>
    <xf numFmtId="167" fontId="72" fillId="62" borderId="0" xfId="10" applyNumberFormat="1" applyFont="1" applyFill="1"/>
    <xf numFmtId="167" fontId="72" fillId="62" borderId="0" xfId="285" applyNumberFormat="1" applyFont="1" applyFill="1"/>
    <xf numFmtId="171" fontId="9" fillId="0" borderId="112" xfId="244" applyNumberFormat="1" applyFont="1" applyBorder="1" applyAlignment="1">
      <alignment vertical="center" wrapText="1"/>
    </xf>
    <xf numFmtId="171" fontId="9" fillId="0" borderId="116" xfId="244" applyNumberFormat="1" applyFont="1" applyBorder="1" applyAlignment="1">
      <alignment vertical="center" wrapText="1"/>
    </xf>
    <xf numFmtId="0" fontId="0" fillId="63" borderId="0" xfId="0" applyFill="1"/>
    <xf numFmtId="0" fontId="0" fillId="64" borderId="0" xfId="0" applyFill="1"/>
    <xf numFmtId="0" fontId="0" fillId="65" borderId="0" xfId="0" applyFill="1"/>
    <xf numFmtId="0" fontId="45" fillId="0" borderId="0" xfId="243" applyAlignment="1">
      <alignment horizontal="left" vertical="center" indent="4"/>
    </xf>
    <xf numFmtId="0" fontId="148" fillId="0" borderId="0" xfId="0" applyFont="1" applyAlignment="1">
      <alignment horizontal="left" vertical="center" indent="4"/>
    </xf>
    <xf numFmtId="0" fontId="148" fillId="0" borderId="0" xfId="0" applyFont="1" applyAlignment="1">
      <alignment vertical="center"/>
    </xf>
    <xf numFmtId="0" fontId="0" fillId="60" borderId="40" xfId="0" applyFill="1" applyBorder="1"/>
    <xf numFmtId="0" fontId="0" fillId="60" borderId="23" xfId="0" applyFill="1" applyBorder="1"/>
    <xf numFmtId="0" fontId="0" fillId="41" borderId="23" xfId="0" applyFill="1" applyBorder="1"/>
    <xf numFmtId="0" fontId="0" fillId="63" borderId="23" xfId="0" applyFill="1" applyBorder="1"/>
    <xf numFmtId="0" fontId="0" fillId="61" borderId="23" xfId="0" applyFill="1" applyBorder="1"/>
    <xf numFmtId="0" fontId="0" fillId="66" borderId="23" xfId="0" applyFill="1" applyBorder="1"/>
    <xf numFmtId="0" fontId="0" fillId="64" borderId="23" xfId="0" applyFill="1" applyBorder="1"/>
    <xf numFmtId="0" fontId="0" fillId="58" borderId="23" xfId="0" applyFill="1" applyBorder="1"/>
    <xf numFmtId="0" fontId="0" fillId="65" borderId="23" xfId="0" applyFill="1" applyBorder="1"/>
    <xf numFmtId="0" fontId="0" fillId="0" borderId="22" xfId="0" applyBorder="1"/>
    <xf numFmtId="0" fontId="0" fillId="41" borderId="0" xfId="0" applyFill="1"/>
    <xf numFmtId="0" fontId="0" fillId="61" borderId="0" xfId="0" applyFill="1"/>
    <xf numFmtId="0" fontId="0" fillId="66" borderId="0" xfId="0" applyFill="1"/>
    <xf numFmtId="0" fontId="0" fillId="0" borderId="20" xfId="0" applyBorder="1"/>
    <xf numFmtId="0" fontId="0" fillId="0" borderId="68" xfId="0" applyBorder="1"/>
    <xf numFmtId="0" fontId="12" fillId="0" borderId="62" xfId="0" applyFont="1" applyBorder="1" applyAlignment="1">
      <alignment horizontal="right"/>
    </xf>
    <xf numFmtId="0" fontId="0" fillId="0" borderId="20" xfId="0" applyBorder="1" applyAlignment="1">
      <alignment horizontal="center"/>
    </xf>
    <xf numFmtId="41" fontId="0" fillId="41" borderId="0" xfId="1" applyNumberFormat="1" applyFont="1" applyFill="1" applyBorder="1"/>
    <xf numFmtId="41" fontId="0" fillId="63" borderId="0" xfId="1" applyNumberFormat="1" applyFont="1" applyFill="1" applyBorder="1"/>
    <xf numFmtId="41" fontId="0" fillId="66" borderId="0" xfId="1" applyNumberFormat="1" applyFont="1" applyFill="1" applyBorder="1"/>
    <xf numFmtId="41" fontId="0" fillId="64" borderId="0" xfId="1" applyNumberFormat="1" applyFont="1" applyFill="1" applyBorder="1"/>
    <xf numFmtId="41" fontId="0" fillId="65" borderId="0" xfId="1" applyNumberFormat="1" applyFont="1" applyFill="1" applyBorder="1"/>
    <xf numFmtId="41" fontId="0" fillId="60" borderId="21" xfId="0" applyNumberFormat="1" applyFill="1" applyBorder="1"/>
    <xf numFmtId="41" fontId="0" fillId="60" borderId="0" xfId="0" applyNumberFormat="1" applyFill="1"/>
    <xf numFmtId="41" fontId="0" fillId="41" borderId="0" xfId="0" applyNumberFormat="1" applyFill="1"/>
    <xf numFmtId="41" fontId="0" fillId="63" borderId="0" xfId="0" applyNumberFormat="1" applyFill="1"/>
    <xf numFmtId="41" fontId="0" fillId="61" borderId="0" xfId="0" applyNumberFormat="1" applyFill="1"/>
    <xf numFmtId="41" fontId="0" fillId="66" borderId="0" xfId="0" applyNumberFormat="1" applyFill="1"/>
    <xf numFmtId="41" fontId="0" fillId="64" borderId="0" xfId="0" applyNumberFormat="1" applyFill="1"/>
    <xf numFmtId="41" fontId="0" fillId="65" borderId="0" xfId="0" applyNumberFormat="1" applyFill="1"/>
    <xf numFmtId="41" fontId="12" fillId="41" borderId="0" xfId="0" applyNumberFormat="1" applyFont="1" applyFill="1"/>
    <xf numFmtId="41" fontId="12" fillId="63" borderId="0" xfId="0" applyNumberFormat="1" applyFont="1" applyFill="1"/>
    <xf numFmtId="41" fontId="12" fillId="66" borderId="0" xfId="0" applyNumberFormat="1" applyFont="1" applyFill="1"/>
    <xf numFmtId="41" fontId="12" fillId="64" borderId="0" xfId="0" applyNumberFormat="1" applyFont="1" applyFill="1"/>
    <xf numFmtId="41" fontId="12" fillId="65" borderId="0" xfId="0" applyNumberFormat="1" applyFont="1" applyFill="1"/>
    <xf numFmtId="41" fontId="12" fillId="41" borderId="3" xfId="0" applyNumberFormat="1" applyFont="1" applyFill="1" applyBorder="1"/>
    <xf numFmtId="41" fontId="12" fillId="63" borderId="3" xfId="0" applyNumberFormat="1" applyFont="1" applyFill="1" applyBorder="1"/>
    <xf numFmtId="41" fontId="12" fillId="66" borderId="3" xfId="0" applyNumberFormat="1" applyFont="1" applyFill="1" applyBorder="1"/>
    <xf numFmtId="41" fontId="12" fillId="64" borderId="3" xfId="0" applyNumberFormat="1" applyFont="1" applyFill="1" applyBorder="1"/>
    <xf numFmtId="41" fontId="12" fillId="65" borderId="3" xfId="0" applyNumberFormat="1" applyFont="1" applyFill="1" applyBorder="1"/>
    <xf numFmtId="41" fontId="12" fillId="63" borderId="4" xfId="0" applyNumberFormat="1" applyFont="1" applyFill="1" applyBorder="1"/>
    <xf numFmtId="41" fontId="12" fillId="66" borderId="4" xfId="0" applyNumberFormat="1" applyFont="1" applyFill="1" applyBorder="1"/>
    <xf numFmtId="41" fontId="12" fillId="64" borderId="4" xfId="0" applyNumberFormat="1" applyFont="1" applyFill="1" applyBorder="1"/>
    <xf numFmtId="41" fontId="12" fillId="65" borderId="4" xfId="0" applyNumberFormat="1" applyFont="1" applyFill="1" applyBorder="1"/>
    <xf numFmtId="6" fontId="12" fillId="65" borderId="3" xfId="0" applyNumberFormat="1" applyFont="1" applyFill="1" applyBorder="1"/>
    <xf numFmtId="6" fontId="0" fillId="63" borderId="0" xfId="1" applyNumberFormat="1" applyFont="1" applyFill="1" applyBorder="1"/>
    <xf numFmtId="6" fontId="0" fillId="64" borderId="0" xfId="1" applyNumberFormat="1" applyFont="1" applyFill="1" applyBorder="1"/>
    <xf numFmtId="6" fontId="0" fillId="65" borderId="0" xfId="1" applyNumberFormat="1" applyFont="1" applyFill="1" applyBorder="1"/>
    <xf numFmtId="41" fontId="12" fillId="60" borderId="40" xfId="0" applyNumberFormat="1" applyFont="1" applyFill="1" applyBorder="1"/>
    <xf numFmtId="41" fontId="12" fillId="60" borderId="23" xfId="0" applyNumberFormat="1" applyFont="1" applyFill="1" applyBorder="1"/>
    <xf numFmtId="41" fontId="12" fillId="41" borderId="23" xfId="0" applyNumberFormat="1" applyFont="1" applyFill="1" applyBorder="1"/>
    <xf numFmtId="41" fontId="12" fillId="63" borderId="23" xfId="0" applyNumberFormat="1" applyFont="1" applyFill="1" applyBorder="1"/>
    <xf numFmtId="41" fontId="12" fillId="61" borderId="23" xfId="0" applyNumberFormat="1" applyFont="1" applyFill="1" applyBorder="1"/>
    <xf numFmtId="41" fontId="12" fillId="66" borderId="23" xfId="0" applyNumberFormat="1" applyFont="1" applyFill="1" applyBorder="1"/>
    <xf numFmtId="41" fontId="12" fillId="64" borderId="23" xfId="0" applyNumberFormat="1" applyFont="1" applyFill="1" applyBorder="1"/>
    <xf numFmtId="41" fontId="12" fillId="42" borderId="23" xfId="0" applyNumberFormat="1" applyFont="1" applyFill="1" applyBorder="1"/>
    <xf numFmtId="41" fontId="12" fillId="58" borderId="23" xfId="0" applyNumberFormat="1" applyFont="1" applyFill="1" applyBorder="1"/>
    <xf numFmtId="41" fontId="12" fillId="65" borderId="23" xfId="0" applyNumberFormat="1" applyFont="1" applyFill="1" applyBorder="1"/>
    <xf numFmtId="41" fontId="12" fillId="41" borderId="45" xfId="0" applyNumberFormat="1" applyFont="1" applyFill="1" applyBorder="1"/>
    <xf numFmtId="41" fontId="12" fillId="63" borderId="45" xfId="0" applyNumberFormat="1" applyFont="1" applyFill="1" applyBorder="1"/>
    <xf numFmtId="41" fontId="12" fillId="66" borderId="45" xfId="0" applyNumberFormat="1" applyFont="1" applyFill="1" applyBorder="1"/>
    <xf numFmtId="41" fontId="12" fillId="64" borderId="45" xfId="0" applyNumberFormat="1" applyFont="1" applyFill="1" applyBorder="1"/>
    <xf numFmtId="0" fontId="0" fillId="60" borderId="21" xfId="0" applyFill="1" applyBorder="1" applyAlignment="1">
      <alignment horizontal="center"/>
    </xf>
    <xf numFmtId="0" fontId="0" fillId="60" borderId="0" xfId="0" applyFill="1" applyAlignment="1">
      <alignment horizontal="center"/>
    </xf>
    <xf numFmtId="0" fontId="0" fillId="41" borderId="0" xfId="0" applyFill="1" applyAlignment="1">
      <alignment horizontal="center"/>
    </xf>
    <xf numFmtId="0" fontId="0" fillId="63" borderId="0" xfId="0" applyFill="1" applyAlignment="1">
      <alignment horizontal="center"/>
    </xf>
    <xf numFmtId="0" fontId="0" fillId="61" borderId="0" xfId="0" applyFill="1" applyAlignment="1">
      <alignment horizontal="center"/>
    </xf>
    <xf numFmtId="0" fontId="0" fillId="66" borderId="0" xfId="0" applyFill="1" applyAlignment="1">
      <alignment horizontal="center"/>
    </xf>
    <xf numFmtId="0" fontId="0" fillId="64" borderId="0" xfId="0" applyFill="1" applyAlignment="1">
      <alignment horizontal="center"/>
    </xf>
    <xf numFmtId="0" fontId="0" fillId="42" borderId="0" xfId="0" applyFill="1" applyAlignment="1">
      <alignment horizontal="center"/>
    </xf>
    <xf numFmtId="0" fontId="0" fillId="58" borderId="0" xfId="0" applyFill="1" applyAlignment="1">
      <alignment horizontal="center"/>
    </xf>
    <xf numFmtId="0" fontId="0" fillId="65" borderId="0" xfId="0" applyFill="1" applyAlignment="1">
      <alignment horizontal="center"/>
    </xf>
    <xf numFmtId="0" fontId="12" fillId="60" borderId="37" xfId="0" applyFont="1" applyFill="1" applyBorder="1" applyAlignment="1">
      <alignment horizontal="center" wrapText="1"/>
    </xf>
    <xf numFmtId="0" fontId="12" fillId="60" borderId="1" xfId="0" applyFont="1" applyFill="1" applyBorder="1" applyAlignment="1">
      <alignment horizontal="center" wrapText="1"/>
    </xf>
    <xf numFmtId="0" fontId="12" fillId="41" borderId="1" xfId="0" applyFont="1" applyFill="1" applyBorder="1" applyAlignment="1">
      <alignment horizontal="center" wrapText="1"/>
    </xf>
    <xf numFmtId="0" fontId="12" fillId="63" borderId="1" xfId="0" applyFont="1" applyFill="1" applyBorder="1" applyAlignment="1">
      <alignment horizontal="center" wrapText="1"/>
    </xf>
    <xf numFmtId="0" fontId="12" fillId="61" borderId="1" xfId="0" applyFont="1" applyFill="1" applyBorder="1" applyAlignment="1">
      <alignment horizontal="center" wrapText="1"/>
    </xf>
    <xf numFmtId="0" fontId="12" fillId="66" borderId="1" xfId="0" applyFont="1" applyFill="1" applyBorder="1" applyAlignment="1">
      <alignment horizontal="center" wrapText="1"/>
    </xf>
    <xf numFmtId="0" fontId="12" fillId="64" borderId="1" xfId="0" applyFont="1" applyFill="1" applyBorder="1" applyAlignment="1">
      <alignment horizontal="center" wrapText="1"/>
    </xf>
    <xf numFmtId="0" fontId="12" fillId="42" borderId="1" xfId="0" applyFont="1" applyFill="1" applyBorder="1" applyAlignment="1">
      <alignment horizontal="center" wrapText="1"/>
    </xf>
    <xf numFmtId="0" fontId="12" fillId="58" borderId="1" xfId="0" applyFont="1" applyFill="1" applyBorder="1" applyAlignment="1">
      <alignment horizontal="center" wrapText="1"/>
    </xf>
    <xf numFmtId="0" fontId="12" fillId="65" borderId="1" xfId="0" applyFont="1" applyFill="1" applyBorder="1" applyAlignment="1">
      <alignment horizontal="center" wrapText="1"/>
    </xf>
    <xf numFmtId="0" fontId="0" fillId="0" borderId="36" xfId="0" applyBorder="1" applyAlignment="1">
      <alignment horizontal="center" wrapText="1"/>
    </xf>
    <xf numFmtId="0" fontId="136" fillId="0" borderId="0" xfId="0" applyFont="1"/>
    <xf numFmtId="0" fontId="14" fillId="0" borderId="3" xfId="0" applyFont="1" applyBorder="1"/>
    <xf numFmtId="0" fontId="14" fillId="0" borderId="0" xfId="0" applyFont="1"/>
    <xf numFmtId="0" fontId="136" fillId="0" borderId="3" xfId="0" applyFont="1" applyBorder="1"/>
    <xf numFmtId="41" fontId="14" fillId="0" borderId="0" xfId="0" applyNumberFormat="1" applyFont="1"/>
    <xf numFmtId="41" fontId="14" fillId="0" borderId="44" xfId="0" applyNumberFormat="1" applyFont="1" applyBorder="1"/>
    <xf numFmtId="0" fontId="136" fillId="0" borderId="4" xfId="0" applyFont="1" applyBorder="1"/>
    <xf numFmtId="0" fontId="136" fillId="0" borderId="1" xfId="0" applyFont="1" applyBorder="1"/>
    <xf numFmtId="0" fontId="58" fillId="0" borderId="3" xfId="0" applyFont="1" applyBorder="1"/>
    <xf numFmtId="0" fontId="60" fillId="0" borderId="3" xfId="0" applyFont="1" applyBorder="1"/>
    <xf numFmtId="0" fontId="8" fillId="0" borderId="3" xfId="0" applyFont="1" applyBorder="1"/>
    <xf numFmtId="41" fontId="60" fillId="0" borderId="44" xfId="0" applyNumberFormat="1" applyFont="1" applyBorder="1"/>
    <xf numFmtId="0" fontId="8" fillId="0" borderId="4" xfId="0" applyFont="1" applyBorder="1"/>
    <xf numFmtId="0" fontId="8" fillId="0" borderId="1" xfId="0" applyFont="1" applyBorder="1"/>
    <xf numFmtId="0" fontId="144" fillId="0" borderId="3" xfId="0" applyFont="1" applyBorder="1"/>
    <xf numFmtId="186" fontId="144" fillId="0" borderId="0" xfId="0" applyNumberFormat="1" applyFont="1"/>
    <xf numFmtId="0" fontId="144" fillId="0" borderId="4" xfId="0" applyFont="1" applyBorder="1"/>
    <xf numFmtId="193" fontId="12" fillId="0" borderId="0" xfId="0" applyNumberFormat="1" applyFont="1"/>
    <xf numFmtId="6" fontId="12" fillId="0" borderId="3" xfId="0" applyNumberFormat="1" applyFont="1" applyBorder="1"/>
    <xf numFmtId="41" fontId="12" fillId="0" borderId="46" xfId="0" applyNumberFormat="1" applyFont="1" applyBorder="1"/>
    <xf numFmtId="0" fontId="5" fillId="0" borderId="0" xfId="0" applyFont="1" applyAlignment="1">
      <alignment horizontal="center" wrapText="1"/>
    </xf>
    <xf numFmtId="14" fontId="0" fillId="0" borderId="0" xfId="0" applyNumberFormat="1"/>
    <xf numFmtId="0" fontId="150" fillId="44" borderId="0" xfId="10" applyFont="1" applyFill="1"/>
    <xf numFmtId="167" fontId="150" fillId="44" borderId="0" xfId="10" applyNumberFormat="1" applyFont="1" applyFill="1"/>
    <xf numFmtId="0" fontId="146" fillId="0" borderId="0" xfId="10" applyFont="1"/>
    <xf numFmtId="41" fontId="0" fillId="0" borderId="0" xfId="1" applyNumberFormat="1" applyFont="1" applyFill="1" applyBorder="1" applyAlignment="1">
      <alignment horizontal="right"/>
    </xf>
    <xf numFmtId="0" fontId="136" fillId="0" borderId="0" xfId="0" applyFont="1" applyAlignment="1">
      <alignment horizontal="center"/>
    </xf>
    <xf numFmtId="0" fontId="57" fillId="0" borderId="14" xfId="0" applyFont="1" applyBorder="1"/>
    <xf numFmtId="186" fontId="58" fillId="0" borderId="0" xfId="0" applyNumberFormat="1" applyFont="1"/>
    <xf numFmtId="41" fontId="58" fillId="0" borderId="0" xfId="0" applyNumberFormat="1" applyFont="1"/>
    <xf numFmtId="0" fontId="58" fillId="0" borderId="4" xfId="0" applyFont="1" applyBorder="1"/>
    <xf numFmtId="167" fontId="0" fillId="0" borderId="0" xfId="0" applyNumberFormat="1"/>
    <xf numFmtId="41" fontId="0" fillId="44" borderId="0" xfId="1" applyNumberFormat="1" applyFont="1" applyFill="1"/>
    <xf numFmtId="44" fontId="47" fillId="0" borderId="0" xfId="132" applyNumberFormat="1"/>
    <xf numFmtId="5" fontId="0" fillId="65" borderId="0" xfId="0" applyNumberFormat="1" applyFill="1"/>
    <xf numFmtId="41" fontId="12" fillId="67" borderId="0" xfId="0" applyNumberFormat="1" applyFont="1" applyFill="1"/>
    <xf numFmtId="41" fontId="0" fillId="67" borderId="0" xfId="0" applyNumberFormat="1" applyFill="1"/>
    <xf numFmtId="41" fontId="0" fillId="67" borderId="0" xfId="1" applyNumberFormat="1" applyFont="1" applyFill="1" applyBorder="1"/>
    <xf numFmtId="41" fontId="12" fillId="67" borderId="3" xfId="0" applyNumberFormat="1" applyFont="1" applyFill="1" applyBorder="1"/>
    <xf numFmtId="41" fontId="12" fillId="67" borderId="23" xfId="0" applyNumberFormat="1" applyFont="1" applyFill="1" applyBorder="1"/>
    <xf numFmtId="41" fontId="12" fillId="67" borderId="4" xfId="0" applyNumberFormat="1" applyFont="1" applyFill="1" applyBorder="1"/>
    <xf numFmtId="0" fontId="0" fillId="67" borderId="0" xfId="0" applyFill="1"/>
    <xf numFmtId="41" fontId="0" fillId="68" borderId="0" xfId="0" applyNumberFormat="1" applyFill="1"/>
    <xf numFmtId="41" fontId="0" fillId="68" borderId="0" xfId="1" applyNumberFormat="1" applyFont="1" applyFill="1" applyBorder="1"/>
    <xf numFmtId="41" fontId="12" fillId="68" borderId="3" xfId="0" applyNumberFormat="1" applyFont="1" applyFill="1" applyBorder="1"/>
    <xf numFmtId="41" fontId="12" fillId="68" borderId="0" xfId="0" applyNumberFormat="1" applyFont="1" applyFill="1"/>
    <xf numFmtId="41" fontId="12" fillId="68" borderId="23" xfId="0" applyNumberFormat="1" applyFont="1" applyFill="1" applyBorder="1"/>
    <xf numFmtId="41" fontId="12" fillId="68" borderId="4" xfId="0" applyNumberFormat="1" applyFont="1" applyFill="1" applyBorder="1"/>
    <xf numFmtId="0" fontId="0" fillId="68" borderId="0" xfId="0" applyFill="1"/>
    <xf numFmtId="0" fontId="12" fillId="0" borderId="68" xfId="0" applyFont="1" applyBorder="1" applyAlignment="1">
      <alignment horizontal="right"/>
    </xf>
    <xf numFmtId="5" fontId="0" fillId="64" borderId="0" xfId="0" applyNumberFormat="1" applyFill="1"/>
    <xf numFmtId="41" fontId="0" fillId="69" borderId="0" xfId="1" applyNumberFormat="1" applyFont="1" applyFill="1" applyBorder="1"/>
    <xf numFmtId="41" fontId="12" fillId="69" borderId="3" xfId="0" applyNumberFormat="1" applyFont="1" applyFill="1" applyBorder="1"/>
    <xf numFmtId="41" fontId="12" fillId="69" borderId="0" xfId="0" applyNumberFormat="1" applyFont="1" applyFill="1"/>
    <xf numFmtId="41" fontId="12" fillId="69" borderId="45" xfId="0" applyNumberFormat="1" applyFont="1" applyFill="1" applyBorder="1"/>
    <xf numFmtId="41" fontId="0" fillId="69" borderId="0" xfId="0" applyNumberFormat="1" applyFill="1"/>
    <xf numFmtId="41" fontId="12" fillId="69" borderId="23" xfId="0" applyNumberFormat="1" applyFont="1" applyFill="1" applyBorder="1"/>
    <xf numFmtId="41" fontId="12" fillId="69" borderId="4" xfId="0" applyNumberFormat="1" applyFont="1" applyFill="1" applyBorder="1"/>
    <xf numFmtId="0" fontId="0" fillId="69" borderId="0" xfId="0" applyFill="1"/>
    <xf numFmtId="41" fontId="0" fillId="70" borderId="0" xfId="1" applyNumberFormat="1" applyFont="1" applyFill="1" applyBorder="1"/>
    <xf numFmtId="41" fontId="12" fillId="70" borderId="3" xfId="0" applyNumberFormat="1" applyFont="1" applyFill="1" applyBorder="1"/>
    <xf numFmtId="41" fontId="12" fillId="70" borderId="4" xfId="0" applyNumberFormat="1" applyFont="1" applyFill="1" applyBorder="1"/>
    <xf numFmtId="41" fontId="12" fillId="70" borderId="0" xfId="0" applyNumberFormat="1" applyFont="1" applyFill="1"/>
    <xf numFmtId="5" fontId="0" fillId="63" borderId="0" xfId="0" applyNumberFormat="1" applyFill="1"/>
    <xf numFmtId="41" fontId="0" fillId="71" borderId="0" xfId="1" applyNumberFormat="1" applyFont="1" applyFill="1" applyBorder="1"/>
    <xf numFmtId="41" fontId="0" fillId="71" borderId="21" xfId="1" applyNumberFormat="1" applyFont="1" applyFill="1" applyBorder="1"/>
    <xf numFmtId="5" fontId="0" fillId="71" borderId="0" xfId="1" applyNumberFormat="1" applyFont="1" applyFill="1" applyBorder="1"/>
    <xf numFmtId="41" fontId="12" fillId="71" borderId="3" xfId="0" applyNumberFormat="1" applyFont="1" applyFill="1" applyBorder="1"/>
    <xf numFmtId="41" fontId="12" fillId="71" borderId="19" xfId="0" applyNumberFormat="1" applyFont="1" applyFill="1" applyBorder="1"/>
    <xf numFmtId="41" fontId="12" fillId="71" borderId="0" xfId="0" applyNumberFormat="1" applyFont="1" applyFill="1"/>
    <xf numFmtId="41" fontId="12" fillId="71" borderId="21" xfId="0" applyNumberFormat="1" applyFont="1" applyFill="1" applyBorder="1"/>
    <xf numFmtId="41" fontId="12" fillId="71" borderId="45" xfId="0" applyNumberFormat="1" applyFont="1" applyFill="1" applyBorder="1"/>
    <xf numFmtId="41" fontId="0" fillId="71" borderId="0" xfId="0" applyNumberFormat="1" applyFill="1"/>
    <xf numFmtId="41" fontId="0" fillId="71" borderId="21" xfId="0" applyNumberFormat="1" applyFill="1" applyBorder="1"/>
    <xf numFmtId="41" fontId="12" fillId="71" borderId="23" xfId="0" applyNumberFormat="1" applyFont="1" applyFill="1" applyBorder="1"/>
    <xf numFmtId="41" fontId="12" fillId="71" borderId="40" xfId="0" applyNumberFormat="1" applyFont="1" applyFill="1" applyBorder="1"/>
    <xf numFmtId="41" fontId="12" fillId="71" borderId="4" xfId="0" applyNumberFormat="1" applyFont="1" applyFill="1" applyBorder="1"/>
    <xf numFmtId="41" fontId="12" fillId="71" borderId="74" xfId="0" applyNumberFormat="1" applyFont="1" applyFill="1" applyBorder="1"/>
    <xf numFmtId="0" fontId="0" fillId="71" borderId="0" xfId="0" applyFill="1"/>
    <xf numFmtId="0" fontId="0" fillId="71" borderId="21" xfId="0" applyFill="1" applyBorder="1"/>
    <xf numFmtId="5" fontId="11" fillId="44" borderId="0" xfId="0" applyNumberFormat="1" applyFont="1" applyFill="1"/>
    <xf numFmtId="41" fontId="14" fillId="44" borderId="3" xfId="0" applyNumberFormat="1" applyFont="1" applyFill="1" applyBorder="1"/>
    <xf numFmtId="41" fontId="60" fillId="44" borderId="0" xfId="0" applyNumberFormat="1" applyFont="1" applyFill="1"/>
    <xf numFmtId="41" fontId="0" fillId="44" borderId="0" xfId="0" applyNumberFormat="1" applyFill="1"/>
    <xf numFmtId="43" fontId="0" fillId="0" borderId="0" xfId="2" applyNumberFormat="1" applyFont="1" applyFill="1" applyBorder="1" applyAlignment="1">
      <alignment horizontal="center"/>
    </xf>
    <xf numFmtId="3" fontId="151" fillId="0" borderId="0" xfId="0" applyNumberFormat="1" applyFont="1"/>
    <xf numFmtId="37" fontId="96" fillId="0" borderId="0" xfId="248" applyFont="1" applyAlignment="1">
      <alignment horizontal="center" vertical="top"/>
    </xf>
    <xf numFmtId="0" fontId="0" fillId="40" borderId="0" xfId="0" applyFill="1" applyAlignment="1">
      <alignment horizontal="center"/>
    </xf>
    <xf numFmtId="41" fontId="12" fillId="44" borderId="68" xfId="0" applyNumberFormat="1" applyFont="1" applyFill="1" applyBorder="1" applyAlignment="1">
      <alignment horizontal="center"/>
    </xf>
    <xf numFmtId="0" fontId="80" fillId="45" borderId="16" xfId="0" applyFont="1" applyFill="1" applyBorder="1" applyAlignment="1">
      <alignment horizontal="center"/>
    </xf>
    <xf numFmtId="0" fontId="0" fillId="45" borderId="35" xfId="0" applyFill="1" applyBorder="1"/>
    <xf numFmtId="0" fontId="0" fillId="0" borderId="35" xfId="0" applyBorder="1"/>
    <xf numFmtId="0" fontId="0" fillId="0" borderId="17" xfId="0" applyBorder="1"/>
    <xf numFmtId="41" fontId="12" fillId="44" borderId="20" xfId="0" applyNumberFormat="1" applyFont="1" applyFill="1" applyBorder="1" applyAlignment="1">
      <alignment horizontal="center" vertical="center"/>
    </xf>
    <xf numFmtId="0" fontId="10" fillId="0" borderId="0" xfId="0" applyFont="1" applyAlignment="1">
      <alignment horizontal="center"/>
    </xf>
    <xf numFmtId="0" fontId="3" fillId="0" borderId="0" xfId="0" applyFont="1" applyAlignment="1">
      <alignment horizontal="left" vertical="top" wrapText="1"/>
    </xf>
    <xf numFmtId="0" fontId="3" fillId="0" borderId="1" xfId="0" applyFont="1" applyBorder="1" applyAlignment="1">
      <alignment horizontal="center"/>
    </xf>
    <xf numFmtId="0" fontId="10" fillId="0" borderId="1" xfId="0" applyFont="1" applyBorder="1" applyAlignment="1">
      <alignment horizontal="center"/>
    </xf>
    <xf numFmtId="0" fontId="5" fillId="0" borderId="0" xfId="0" applyFont="1" applyAlignment="1">
      <alignment horizontal="center"/>
    </xf>
    <xf numFmtId="0" fontId="102" fillId="0" borderId="0" xfId="0" applyFont="1" applyAlignment="1">
      <alignment horizontal="left" vertical="center" wrapText="1"/>
    </xf>
    <xf numFmtId="0" fontId="102" fillId="0" borderId="0" xfId="0" applyFont="1" applyAlignment="1">
      <alignment horizontal="left" vertical="top" wrapText="1"/>
    </xf>
    <xf numFmtId="0" fontId="54" fillId="0" borderId="0" xfId="0" applyFont="1" applyAlignment="1">
      <alignment horizontal="center" vertical="center" wrapText="1"/>
    </xf>
    <xf numFmtId="0" fontId="54" fillId="0" borderId="0" xfId="0" applyFont="1" applyAlignment="1">
      <alignment horizontal="center" vertical="center"/>
    </xf>
    <xf numFmtId="0" fontId="57" fillId="0" borderId="0" xfId="0" applyFont="1" applyAlignment="1">
      <alignment horizontal="center"/>
    </xf>
    <xf numFmtId="0" fontId="0" fillId="0" borderId="0" xfId="0" applyAlignment="1">
      <alignment horizontal="center"/>
    </xf>
    <xf numFmtId="16" fontId="60" fillId="0" borderId="28" xfId="1" applyNumberFormat="1" applyFont="1" applyBorder="1" applyAlignment="1">
      <alignment horizontal="center"/>
    </xf>
    <xf numFmtId="16" fontId="60" fillId="0" borderId="1" xfId="1" applyNumberFormat="1" applyFont="1" applyBorder="1" applyAlignment="1">
      <alignment horizontal="center"/>
    </xf>
    <xf numFmtId="16" fontId="60" fillId="0" borderId="29" xfId="1" applyNumberFormat="1" applyFont="1" applyBorder="1" applyAlignment="1">
      <alignment horizontal="center"/>
    </xf>
    <xf numFmtId="43" fontId="60" fillId="0" borderId="0" xfId="1" applyFont="1" applyAlignment="1">
      <alignment horizontal="center" wrapText="1"/>
    </xf>
    <xf numFmtId="43" fontId="60" fillId="0" borderId="1" xfId="1" applyFont="1" applyBorder="1" applyAlignment="1">
      <alignment horizontal="center" wrapText="1"/>
    </xf>
    <xf numFmtId="0" fontId="12" fillId="0" borderId="22" xfId="0" applyFont="1" applyBorder="1" applyAlignment="1">
      <alignment horizontal="center"/>
    </xf>
    <xf numFmtId="0" fontId="12" fillId="0" borderId="40" xfId="0" applyFont="1" applyBorder="1" applyAlignment="1">
      <alignment horizontal="center"/>
    </xf>
    <xf numFmtId="0" fontId="60" fillId="0" borderId="0" xfId="0" applyFont="1" applyAlignment="1">
      <alignment horizontal="center"/>
    </xf>
    <xf numFmtId="0" fontId="60" fillId="0" borderId="1" xfId="0" applyFont="1" applyBorder="1" applyAlignment="1">
      <alignment horizontal="center"/>
    </xf>
    <xf numFmtId="43" fontId="60" fillId="0" borderId="0" xfId="1" applyFont="1" applyAlignment="1">
      <alignment horizontal="center"/>
    </xf>
    <xf numFmtId="43" fontId="60" fillId="0" borderId="1" xfId="1" applyFont="1" applyBorder="1" applyAlignment="1">
      <alignment horizontal="center"/>
    </xf>
    <xf numFmtId="43" fontId="60" fillId="0" borderId="28" xfId="1" applyFont="1" applyBorder="1" applyAlignment="1">
      <alignment horizontal="center"/>
    </xf>
    <xf numFmtId="43" fontId="60" fillId="0" borderId="29" xfId="1" applyFont="1" applyBorder="1" applyAlignment="1">
      <alignment horizontal="center"/>
    </xf>
    <xf numFmtId="0" fontId="106" fillId="0" borderId="0" xfId="0" applyFont="1" applyAlignment="1">
      <alignment horizontal="center"/>
    </xf>
    <xf numFmtId="0" fontId="5" fillId="0" borderId="1" xfId="0" applyFont="1" applyBorder="1" applyAlignment="1">
      <alignment horizontal="center"/>
    </xf>
    <xf numFmtId="0" fontId="66" fillId="0" borderId="0" xfId="0" applyFont="1"/>
    <xf numFmtId="0" fontId="66" fillId="0" borderId="1" xfId="0" applyFont="1" applyBorder="1"/>
    <xf numFmtId="0" fontId="66" fillId="0" borderId="43" xfId="0" applyFont="1" applyBorder="1"/>
    <xf numFmtId="0" fontId="66" fillId="0" borderId="34" xfId="0" applyFont="1" applyBorder="1" applyAlignment="1">
      <alignment horizontal="left"/>
    </xf>
    <xf numFmtId="0" fontId="66" fillId="0" borderId="14" xfId="0" applyFont="1" applyBorder="1" applyAlignment="1">
      <alignment horizontal="center"/>
    </xf>
    <xf numFmtId="0" fontId="66" fillId="0" borderId="15" xfId="0" applyFont="1" applyBorder="1" applyAlignment="1">
      <alignment horizontal="center"/>
    </xf>
    <xf numFmtId="187" fontId="91" fillId="0" borderId="0" xfId="0" applyNumberFormat="1" applyFont="1" applyAlignment="1">
      <alignment horizontal="center"/>
    </xf>
    <xf numFmtId="0" fontId="90" fillId="45" borderId="62" xfId="0" applyFont="1" applyFill="1" applyBorder="1" applyAlignment="1">
      <alignment horizontal="center" vertical="center"/>
    </xf>
    <xf numFmtId="0" fontId="90" fillId="45" borderId="68" xfId="0" applyFont="1" applyFill="1" applyBorder="1" applyAlignment="1">
      <alignment horizontal="center" vertical="center"/>
    </xf>
    <xf numFmtId="0" fontId="90" fillId="45" borderId="32" xfId="0" applyFont="1" applyFill="1" applyBorder="1" applyAlignment="1">
      <alignment horizontal="center" vertical="center"/>
    </xf>
    <xf numFmtId="0" fontId="90" fillId="45" borderId="62" xfId="0" applyFont="1" applyFill="1" applyBorder="1" applyAlignment="1">
      <alignment horizontal="center"/>
    </xf>
    <xf numFmtId="0" fontId="90" fillId="45" borderId="68" xfId="0" applyFont="1" applyFill="1" applyBorder="1" applyAlignment="1">
      <alignment horizontal="center"/>
    </xf>
    <xf numFmtId="0" fontId="90" fillId="45" borderId="32" xfId="0" applyFont="1" applyFill="1" applyBorder="1" applyAlignment="1">
      <alignment horizontal="center"/>
    </xf>
    <xf numFmtId="0" fontId="4" fillId="45" borderId="62" xfId="0" applyFont="1" applyFill="1" applyBorder="1" applyAlignment="1">
      <alignment horizontal="center"/>
    </xf>
    <xf numFmtId="0" fontId="4" fillId="45" borderId="68" xfId="0" applyFont="1" applyFill="1" applyBorder="1" applyAlignment="1">
      <alignment horizontal="center"/>
    </xf>
    <xf numFmtId="0" fontId="4" fillId="45" borderId="32" xfId="0" applyFont="1" applyFill="1" applyBorder="1" applyAlignment="1">
      <alignment horizontal="center"/>
    </xf>
    <xf numFmtId="17" fontId="4" fillId="0" borderId="83" xfId="0" applyNumberFormat="1" applyFont="1" applyBorder="1" applyAlignment="1">
      <alignment horizontal="left" vertical="center"/>
    </xf>
    <xf numFmtId="17" fontId="4" fillId="0" borderId="39" xfId="0" applyNumberFormat="1" applyFont="1" applyBorder="1" applyAlignment="1">
      <alignment horizontal="left" vertical="center"/>
    </xf>
    <xf numFmtId="0" fontId="4" fillId="0" borderId="62" xfId="0" applyFont="1" applyBorder="1" applyAlignment="1">
      <alignment horizontal="right"/>
    </xf>
    <xf numFmtId="0" fontId="4" fillId="0" borderId="32" xfId="0" applyFont="1" applyBorder="1" applyAlignment="1">
      <alignment horizontal="right"/>
    </xf>
    <xf numFmtId="0" fontId="89" fillId="0" borderId="0" xfId="0" applyFont="1" applyAlignment="1">
      <alignment horizontal="center" vertical="center" wrapText="1"/>
    </xf>
    <xf numFmtId="0" fontId="89" fillId="0" borderId="16" xfId="0" applyFont="1" applyBorder="1" applyAlignment="1">
      <alignment horizontal="center" vertical="center" wrapText="1"/>
    </xf>
    <xf numFmtId="0" fontId="89" fillId="0" borderId="35" xfId="0" applyFont="1" applyBorder="1" applyAlignment="1">
      <alignment horizontal="center" vertical="center" wrapText="1"/>
    </xf>
    <xf numFmtId="0" fontId="89" fillId="0" borderId="17" xfId="0" applyFont="1" applyBorder="1" applyAlignment="1">
      <alignment horizontal="center" vertical="center" wrapText="1"/>
    </xf>
    <xf numFmtId="0" fontId="89" fillId="0" borderId="20" xfId="0" applyFont="1" applyBorder="1" applyAlignment="1">
      <alignment horizontal="center" vertical="center" wrapText="1"/>
    </xf>
    <xf numFmtId="0" fontId="89" fillId="0" borderId="21" xfId="0" applyFont="1" applyBorder="1" applyAlignment="1">
      <alignment horizontal="center" vertical="center" wrapText="1"/>
    </xf>
    <xf numFmtId="0" fontId="89" fillId="0" borderId="22" xfId="0" applyFont="1" applyBorder="1" applyAlignment="1">
      <alignment horizontal="center" vertical="center" wrapText="1"/>
    </xf>
    <xf numFmtId="0" fontId="89" fillId="0" borderId="23" xfId="0" applyFont="1" applyBorder="1" applyAlignment="1">
      <alignment horizontal="center" vertical="center" wrapText="1"/>
    </xf>
    <xf numFmtId="0" fontId="89" fillId="0" borderId="40" xfId="0" applyFont="1" applyBorder="1" applyAlignment="1">
      <alignment horizontal="center" vertical="center" wrapText="1"/>
    </xf>
    <xf numFmtId="0" fontId="89" fillId="48" borderId="62" xfId="0" applyFont="1" applyFill="1" applyBorder="1" applyAlignment="1">
      <alignment horizontal="center" vertical="center" wrapText="1"/>
    </xf>
    <xf numFmtId="0" fontId="89" fillId="48" borderId="68" xfId="0" applyFont="1" applyFill="1" applyBorder="1" applyAlignment="1">
      <alignment horizontal="center" vertical="center" wrapText="1"/>
    </xf>
    <xf numFmtId="0" fontId="90" fillId="48" borderId="62" xfId="0" applyFont="1" applyFill="1" applyBorder="1" applyAlignment="1">
      <alignment horizontal="center" vertical="center"/>
    </xf>
    <xf numFmtId="0" fontId="90" fillId="48" borderId="68" xfId="0" applyFont="1" applyFill="1" applyBorder="1" applyAlignment="1">
      <alignment horizontal="center" vertical="center"/>
    </xf>
    <xf numFmtId="0" fontId="90" fillId="48" borderId="32" xfId="0" applyFont="1" applyFill="1" applyBorder="1" applyAlignment="1">
      <alignment horizontal="center" vertical="center"/>
    </xf>
    <xf numFmtId="0" fontId="4" fillId="0" borderId="22" xfId="0" applyFont="1" applyBorder="1" applyAlignment="1">
      <alignment horizontal="center" vertical="center"/>
    </xf>
    <xf numFmtId="0" fontId="4" fillId="0" borderId="23" xfId="0" applyFont="1" applyBorder="1" applyAlignment="1">
      <alignment horizontal="center" vertical="center"/>
    </xf>
    <xf numFmtId="0" fontId="4" fillId="0" borderId="40" xfId="0" applyFont="1" applyBorder="1" applyAlignment="1">
      <alignment horizontal="center" vertical="center"/>
    </xf>
    <xf numFmtId="0" fontId="90" fillId="48" borderId="16" xfId="0" applyFont="1" applyFill="1" applyBorder="1" applyAlignment="1">
      <alignment horizontal="center" vertical="center"/>
    </xf>
    <xf numFmtId="0" fontId="90" fillId="48" borderId="35" xfId="0" applyFont="1" applyFill="1" applyBorder="1" applyAlignment="1">
      <alignment horizontal="center" vertical="center"/>
    </xf>
    <xf numFmtId="0" fontId="90" fillId="48" borderId="17" xfId="0" applyFont="1" applyFill="1" applyBorder="1" applyAlignment="1">
      <alignment horizontal="center" vertical="center"/>
    </xf>
    <xf numFmtId="0" fontId="90" fillId="48" borderId="22" xfId="0" applyFont="1" applyFill="1" applyBorder="1" applyAlignment="1">
      <alignment horizontal="center" vertical="center"/>
    </xf>
    <xf numFmtId="0" fontId="90" fillId="48" borderId="23" xfId="0" applyFont="1" applyFill="1" applyBorder="1" applyAlignment="1">
      <alignment horizontal="center" vertical="center"/>
    </xf>
    <xf numFmtId="0" fontId="90" fillId="48" borderId="40" xfId="0" applyFont="1" applyFill="1" applyBorder="1" applyAlignment="1">
      <alignment horizontal="center" vertical="center"/>
    </xf>
    <xf numFmtId="0" fontId="4" fillId="0" borderId="62" xfId="0" applyFont="1" applyBorder="1" applyAlignment="1">
      <alignment horizontal="center" vertical="center"/>
    </xf>
    <xf numFmtId="0" fontId="4" fillId="0" borderId="68" xfId="0" applyFont="1" applyBorder="1" applyAlignment="1">
      <alignment horizontal="center" vertical="center"/>
    </xf>
    <xf numFmtId="0" fontId="4" fillId="0" borderId="32" xfId="0" applyFont="1" applyBorder="1" applyAlignment="1">
      <alignment horizontal="center" vertical="center"/>
    </xf>
    <xf numFmtId="0" fontId="0" fillId="0" borderId="0" xfId="0" applyAlignment="1">
      <alignment horizontal="center" wrapText="1"/>
    </xf>
    <xf numFmtId="0" fontId="108" fillId="50" borderId="62" xfId="0" applyFont="1" applyFill="1" applyBorder="1" applyAlignment="1">
      <alignment horizontal="center"/>
    </xf>
    <xf numFmtId="0" fontId="108" fillId="50" borderId="68" xfId="0" applyFont="1" applyFill="1" applyBorder="1" applyAlignment="1">
      <alignment horizontal="center"/>
    </xf>
    <xf numFmtId="0" fontId="108" fillId="50" borderId="32" xfId="0" applyFont="1" applyFill="1" applyBorder="1" applyAlignment="1">
      <alignment horizontal="center"/>
    </xf>
    <xf numFmtId="0" fontId="133" fillId="0" borderId="111" xfId="21" applyFont="1" applyBorder="1" applyAlignment="1">
      <alignment horizontal="center" vertical="center" wrapText="1"/>
    </xf>
    <xf numFmtId="0" fontId="133" fillId="0" borderId="115" xfId="21" applyFont="1" applyBorder="1" applyAlignment="1">
      <alignment horizontal="center" vertical="center" wrapText="1"/>
    </xf>
    <xf numFmtId="0" fontId="9" fillId="0" borderId="112" xfId="21" applyFont="1" applyBorder="1" applyAlignment="1">
      <alignment horizontal="center" vertical="center" wrapText="1"/>
    </xf>
    <xf numFmtId="0" fontId="9" fillId="0" borderId="116" xfId="21" applyFont="1" applyBorder="1" applyAlignment="1">
      <alignment horizontal="center" vertical="center" wrapText="1"/>
    </xf>
    <xf numFmtId="0" fontId="135" fillId="0" borderId="112" xfId="21" applyFont="1" applyBorder="1" applyAlignment="1">
      <alignment horizontal="left" vertical="center" wrapText="1"/>
    </xf>
    <xf numFmtId="0" fontId="135" fillId="0" borderId="116" xfId="21" applyFont="1" applyBorder="1" applyAlignment="1">
      <alignment horizontal="left" vertical="center" wrapText="1"/>
    </xf>
    <xf numFmtId="0" fontId="9" fillId="0" borderId="111" xfId="21" applyFont="1" applyBorder="1" applyAlignment="1">
      <alignment horizontal="center" vertical="center" wrapText="1"/>
    </xf>
    <xf numFmtId="0" fontId="9" fillId="0" borderId="122" xfId="21" applyFont="1" applyBorder="1" applyAlignment="1">
      <alignment horizontal="center" vertical="center" wrapText="1"/>
    </xf>
    <xf numFmtId="0" fontId="9" fillId="0" borderId="123" xfId="21" applyFont="1" applyBorder="1" applyAlignment="1">
      <alignment horizontal="center" vertical="center" wrapText="1"/>
    </xf>
    <xf numFmtId="0" fontId="9" fillId="0" borderId="114" xfId="21" applyFont="1" applyBorder="1" applyAlignment="1">
      <alignment horizontal="left" vertical="center" wrapText="1"/>
    </xf>
    <xf numFmtId="0" fontId="9" fillId="0" borderId="124" xfId="21" applyFont="1" applyBorder="1" applyAlignment="1">
      <alignment horizontal="left" vertical="center" wrapText="1"/>
    </xf>
    <xf numFmtId="0" fontId="9" fillId="0" borderId="115" xfId="21" applyFont="1" applyBorder="1" applyAlignment="1">
      <alignment horizontal="center" vertical="center" wrapText="1"/>
    </xf>
    <xf numFmtId="0" fontId="9" fillId="0" borderId="117" xfId="21" applyFont="1" applyBorder="1" applyAlignment="1">
      <alignment horizontal="left" vertical="center" wrapText="1"/>
    </xf>
    <xf numFmtId="0" fontId="133" fillId="0" borderId="112" xfId="21" applyFont="1" applyBorder="1" applyAlignment="1">
      <alignment horizontal="center" vertical="center" wrapText="1"/>
    </xf>
    <xf numFmtId="0" fontId="133" fillId="0" borderId="116" xfId="21" applyFont="1" applyBorder="1" applyAlignment="1">
      <alignment horizontal="center" vertical="center" wrapText="1"/>
    </xf>
    <xf numFmtId="167" fontId="133" fillId="0" borderId="112" xfId="8" applyNumberFormat="1" applyFont="1" applyFill="1" applyBorder="1" applyAlignment="1">
      <alignment horizontal="center" vertical="center" wrapText="1"/>
    </xf>
    <xf numFmtId="167" fontId="133" fillId="0" borderId="116" xfId="8" applyNumberFormat="1" applyFont="1" applyFill="1" applyBorder="1" applyAlignment="1">
      <alignment horizontal="center" vertical="center" wrapText="1"/>
    </xf>
    <xf numFmtId="37" fontId="138" fillId="0" borderId="3" xfId="306" applyNumberFormat="1" applyFont="1" applyBorder="1" applyAlignment="1">
      <alignment horizontal="center" vertical="center"/>
    </xf>
    <xf numFmtId="0" fontId="2" fillId="46" borderId="16" xfId="285" applyFont="1" applyFill="1" applyBorder="1" applyAlignment="1">
      <alignment horizontal="left"/>
    </xf>
    <xf numFmtId="0" fontId="2" fillId="46" borderId="35" xfId="285" applyFont="1" applyFill="1" applyBorder="1" applyAlignment="1">
      <alignment horizontal="left"/>
    </xf>
    <xf numFmtId="0" fontId="2" fillId="46" borderId="17" xfId="285" applyFont="1" applyFill="1" applyBorder="1" applyAlignment="1">
      <alignment horizontal="left"/>
    </xf>
    <xf numFmtId="0" fontId="2" fillId="46" borderId="16" xfId="10" applyFont="1" applyFill="1" applyBorder="1" applyAlignment="1">
      <alignment horizontal="left"/>
    </xf>
    <xf numFmtId="0" fontId="2" fillId="46" borderId="35" xfId="10" applyFont="1" applyFill="1" applyBorder="1" applyAlignment="1">
      <alignment horizontal="left"/>
    </xf>
    <xf numFmtId="0" fontId="2" fillId="46" borderId="17" xfId="10" applyFont="1" applyFill="1" applyBorder="1" applyAlignment="1">
      <alignment horizontal="left"/>
    </xf>
    <xf numFmtId="0" fontId="1" fillId="43" borderId="0" xfId="285" applyFill="1" applyAlignment="1">
      <alignment horizontal="center"/>
    </xf>
    <xf numFmtId="41" fontId="7" fillId="0" borderId="0" xfId="21" applyNumberFormat="1"/>
  </cellXfs>
  <cellStyles count="380">
    <cellStyle name="20% - Accent1 10" xfId="287" xr:uid="{87B6364B-E78F-479D-987F-CABCE963064B}"/>
    <cellStyle name="20% - Accent1 11" xfId="310" xr:uid="{81657C8A-A506-41B0-A814-E1ECDC9C2B50}"/>
    <cellStyle name="20% - Accent1 12" xfId="328" xr:uid="{BD93086C-5AA8-4C66-9904-B2DEA79A1483}"/>
    <cellStyle name="20% - Accent1 13" xfId="348" xr:uid="{0A3B6819-ED4A-49CB-A2A9-CF52DDDA1A3F}"/>
    <cellStyle name="20% - Accent1 2" xfId="71" xr:uid="{097B2DAF-8FA3-41FB-870D-60212FA4F490}"/>
    <cellStyle name="20% - Accent1 3" xfId="112" xr:uid="{2D4BDCA5-20A4-4F3B-9F5F-A206A71D1126}"/>
    <cellStyle name="20% - Accent1 4" xfId="142" xr:uid="{39F57F04-BC0B-4F18-92D2-3FD9757014B9}"/>
    <cellStyle name="20% - Accent1 5" xfId="162" xr:uid="{B67220AB-CE79-48DC-8B8F-41238BE8A324}"/>
    <cellStyle name="20% - Accent1 6" xfId="182" xr:uid="{041A81AD-01F9-4450-8EEA-3E3261F0A520}"/>
    <cellStyle name="20% - Accent1 7" xfId="202" xr:uid="{5C0DC894-0A04-4537-BD0F-136996C076DF}"/>
    <cellStyle name="20% - Accent1 8" xfId="225" xr:uid="{BCAE1CF1-E50A-46D5-9333-9DC526C2726C}"/>
    <cellStyle name="20% - Accent1 9" xfId="39" xr:uid="{A25B0335-3462-4B11-8C61-6608FC00824D}"/>
    <cellStyle name="20% - Accent1 9 2" xfId="267" xr:uid="{6140E097-A3FE-4219-8F2E-514CD6723325}"/>
    <cellStyle name="20% - Accent2 10" xfId="290" xr:uid="{B505C940-0541-486A-B329-DF584461574C}"/>
    <cellStyle name="20% - Accent2 11" xfId="313" xr:uid="{9F401015-2876-4673-9188-63072D561F24}"/>
    <cellStyle name="20% - Accent2 12" xfId="329" xr:uid="{011BC467-A904-4698-81B8-43669B3560B9}"/>
    <cellStyle name="20% - Accent2 13" xfId="349" xr:uid="{9935C9E3-29CA-4C05-A6F1-D60C8493356A}"/>
    <cellStyle name="20% - Accent2 2" xfId="72" xr:uid="{0890101E-BEDD-418B-9B58-FF9BD845798B}"/>
    <cellStyle name="20% - Accent2 3" xfId="113" xr:uid="{8EBCEB37-F66D-4F4E-9B90-5588D91AC7E5}"/>
    <cellStyle name="20% - Accent2 4" xfId="145" xr:uid="{5A8B347A-9007-4F93-8663-FCB54AC8D07F}"/>
    <cellStyle name="20% - Accent2 5" xfId="165" xr:uid="{B1B17921-A08F-4762-81C7-4189ED55D1F3}"/>
    <cellStyle name="20% - Accent2 6" xfId="185" xr:uid="{00DCD4ED-377C-4335-801D-D16D3133CDF7}"/>
    <cellStyle name="20% - Accent2 7" xfId="203" xr:uid="{14E0FFC0-2AD1-485E-98E7-E941F3B7A9E1}"/>
    <cellStyle name="20% - Accent2 8" xfId="228" xr:uid="{8C89A921-50FF-49A9-8B74-901CAB681687}"/>
    <cellStyle name="20% - Accent2 9" xfId="43" xr:uid="{B50A30BF-553E-4BF0-AC21-DA5CA397658E}"/>
    <cellStyle name="20% - Accent2 9 2" xfId="270" xr:uid="{0B1B591B-815E-40EE-9E07-A4C658B00A62}"/>
    <cellStyle name="20% - Accent3 10" xfId="293" xr:uid="{C11E4EC3-7FBE-4A44-B8FA-6A0446C79024}"/>
    <cellStyle name="20% - Accent3 11" xfId="316" xr:uid="{B72AA59E-A4CF-42FF-A8DF-594F1D7200B9}"/>
    <cellStyle name="20% - Accent3 12" xfId="330" xr:uid="{B8140A0D-5775-4DA0-87A2-67C9ECA145E4}"/>
    <cellStyle name="20% - Accent3 13" xfId="350" xr:uid="{22EB5F21-84B0-4C81-8522-595B919B465A}"/>
    <cellStyle name="20% - Accent3 2" xfId="73" xr:uid="{52A0AC33-BAF4-4393-9D37-967B76568AD9}"/>
    <cellStyle name="20% - Accent3 3" xfId="114" xr:uid="{74066E55-E31D-4026-8A49-7D68643BBBE1}"/>
    <cellStyle name="20% - Accent3 4" xfId="148" xr:uid="{D1A7A7D0-30DC-4049-904F-B878C858CB75}"/>
    <cellStyle name="20% - Accent3 5" xfId="168" xr:uid="{ED9AC937-F2A6-4F6A-8577-B965CB16FBC9}"/>
    <cellStyle name="20% - Accent3 6" xfId="188" xr:uid="{097EEEDE-8A5C-4B1D-82FF-96D4A315F286}"/>
    <cellStyle name="20% - Accent3 7" xfId="204" xr:uid="{97AD88BF-0D71-4A6B-9A6D-1A85D6C3A82E}"/>
    <cellStyle name="20% - Accent3 8" xfId="231" xr:uid="{EA44778F-41A3-488B-BFC1-E2E16CF6564A}"/>
    <cellStyle name="20% - Accent3 9" xfId="47" xr:uid="{92B39D7A-FAC5-47C7-A7D1-D7614F250DDD}"/>
    <cellStyle name="20% - Accent3 9 2" xfId="273" xr:uid="{485BC875-5490-4704-8E78-FDA9473031FD}"/>
    <cellStyle name="20% - Accent4 10" xfId="296" xr:uid="{D76020BD-143D-4CEB-8113-7234D1A67B58}"/>
    <cellStyle name="20% - Accent4 11" xfId="319" xr:uid="{43C81254-3580-4C72-BA35-F094286AFDA6}"/>
    <cellStyle name="20% - Accent4 12" xfId="331" xr:uid="{CD48AC93-97AB-4E1F-8F8E-E85EFE67B1A5}"/>
    <cellStyle name="20% - Accent4 13" xfId="351" xr:uid="{9B710A6C-B04D-4BBE-909E-D1E66080A1FF}"/>
    <cellStyle name="20% - Accent4 2" xfId="74" xr:uid="{0CB50635-7ADB-4CA5-ACCD-C9130DCA038F}"/>
    <cellStyle name="20% - Accent4 3" xfId="115" xr:uid="{3EDBFB70-198A-407D-A476-2F9B4278E73A}"/>
    <cellStyle name="20% - Accent4 4" xfId="151" xr:uid="{B8665F65-35E2-4991-8446-5CAF47A3C3FE}"/>
    <cellStyle name="20% - Accent4 5" xfId="171" xr:uid="{0F0D62BF-D2EF-4A10-8DBB-B781609C32A8}"/>
    <cellStyle name="20% - Accent4 6" xfId="191" xr:uid="{1D262E92-18AD-4119-938B-FB13B3D8CAF0}"/>
    <cellStyle name="20% - Accent4 7" xfId="205" xr:uid="{F4404564-1C54-4A88-BD7A-83EB2F71E825}"/>
    <cellStyle name="20% - Accent4 8" xfId="234" xr:uid="{C774608F-5F3E-4CD2-924C-1237E6F3DE6C}"/>
    <cellStyle name="20% - Accent4 9" xfId="51" xr:uid="{93879FCD-327E-4D1B-8958-FBD6DB787858}"/>
    <cellStyle name="20% - Accent4 9 2" xfId="276" xr:uid="{9E23E9DC-93AC-42B9-867D-4F589E502ECF}"/>
    <cellStyle name="20% - Accent5 10" xfId="299" xr:uid="{D23C6583-3CE4-4590-9AD6-C83E0809BC8E}"/>
    <cellStyle name="20% - Accent5 11" xfId="322" xr:uid="{1607A0A8-77BE-4CEB-8252-45B5D2550CF8}"/>
    <cellStyle name="20% - Accent5 12" xfId="332" xr:uid="{FDF69C30-A419-4E97-A164-91F8DCCAA819}"/>
    <cellStyle name="20% - Accent5 13" xfId="352" xr:uid="{E3EAF8CE-3958-4E87-A1EA-9E464654D555}"/>
    <cellStyle name="20% - Accent5 2" xfId="75" xr:uid="{4BEDDBA4-CBB5-4889-A698-1A192C28BA3F}"/>
    <cellStyle name="20% - Accent5 3" xfId="116" xr:uid="{17260105-CCF5-4B0E-BD11-87652C53F824}"/>
    <cellStyle name="20% - Accent5 4" xfId="154" xr:uid="{DDC77F6D-D5B3-49E8-AABF-5024B1F29904}"/>
    <cellStyle name="20% - Accent5 5" xfId="174" xr:uid="{349BA17F-838F-4B74-936D-2E137C909DD0}"/>
    <cellStyle name="20% - Accent5 6" xfId="194" xr:uid="{2C463A25-3D7B-4DD3-BBEE-0885AE6C3DA5}"/>
    <cellStyle name="20% - Accent5 7" xfId="206" xr:uid="{BEE77C5C-F30C-4B36-B822-E3D94DB0B3E4}"/>
    <cellStyle name="20% - Accent5 8" xfId="237" xr:uid="{F6103A91-4BD6-4302-8A26-CFBD24A062AB}"/>
    <cellStyle name="20% - Accent5 9" xfId="55" xr:uid="{F407D00B-D925-4DC2-B828-95E62062DF27}"/>
    <cellStyle name="20% - Accent5 9 2" xfId="279" xr:uid="{035EB006-44EC-4B47-83A7-C8109DBF6667}"/>
    <cellStyle name="20% - Accent6 10" xfId="302" xr:uid="{07481E7F-61C5-4F9B-8081-ADD0AFDCC336}"/>
    <cellStyle name="20% - Accent6 11" xfId="325" xr:uid="{456549B2-F525-4019-9D38-9A8B2E3155E5}"/>
    <cellStyle name="20% - Accent6 12" xfId="333" xr:uid="{15C84C1D-5B45-4F64-BE70-D5837C1C4FB9}"/>
    <cellStyle name="20% - Accent6 13" xfId="353" xr:uid="{5092D31B-49B6-40B9-A822-B8B181970DC9}"/>
    <cellStyle name="20% - Accent6 2" xfId="76" xr:uid="{5AD44D91-435D-4459-88A2-0A52520CC7F6}"/>
    <cellStyle name="20% - Accent6 3" xfId="117" xr:uid="{39CE2839-57A7-4A6A-A52D-0C4C99137B77}"/>
    <cellStyle name="20% - Accent6 4" xfId="157" xr:uid="{CA89EC20-63DB-40A0-B440-18286142C047}"/>
    <cellStyle name="20% - Accent6 5" xfId="177" xr:uid="{15D4FD97-4339-4688-B911-61E0D45E69C3}"/>
    <cellStyle name="20% - Accent6 6" xfId="197" xr:uid="{FEF8F359-37CF-49AF-97D2-34FFB05CEFCA}"/>
    <cellStyle name="20% - Accent6 7" xfId="207" xr:uid="{D8188627-8AAB-4813-9330-6FEAB56C89AA}"/>
    <cellStyle name="20% - Accent6 8" xfId="240" xr:uid="{72407EA8-9BD0-477C-B7AE-929980C5D0A1}"/>
    <cellStyle name="20% - Accent6 9" xfId="59" xr:uid="{3EFA6F2E-C56F-49FD-822C-D081BE19DF10}"/>
    <cellStyle name="20% - Accent6 9 2" xfId="282" xr:uid="{0D92327A-710A-4500-8E30-12D927E73AA5}"/>
    <cellStyle name="40% - Accent1 10" xfId="288" xr:uid="{1861FD48-6F6E-4E98-A1FD-C5438F5C0258}"/>
    <cellStyle name="40% - Accent1 11" xfId="311" xr:uid="{140D23A5-5909-4CF9-94DA-AA073126C344}"/>
    <cellStyle name="40% - Accent1 12" xfId="334" xr:uid="{2E0969F3-32EA-40CC-905C-9E44BBC99D5E}"/>
    <cellStyle name="40% - Accent1 13" xfId="354" xr:uid="{EECBC553-455F-407D-BEC0-35AECDE8EF31}"/>
    <cellStyle name="40% - Accent1 2" xfId="77" xr:uid="{359BBA8D-62E7-472E-B104-F97577BE8874}"/>
    <cellStyle name="40% - Accent1 3" xfId="118" xr:uid="{46D58AFC-EADB-4748-B3CC-B745D6C64CBB}"/>
    <cellStyle name="40% - Accent1 4" xfId="143" xr:uid="{A6BB735F-2B5B-4A03-861A-EB110A622CE1}"/>
    <cellStyle name="40% - Accent1 5" xfId="163" xr:uid="{57948F6B-33F1-4D8C-9BF7-FCF72777144B}"/>
    <cellStyle name="40% - Accent1 6" xfId="183" xr:uid="{0C56D6BE-4BB6-49B5-89D3-9B7E9D22470C}"/>
    <cellStyle name="40% - Accent1 7" xfId="208" xr:uid="{2671E5AD-4064-46E3-8FCB-B76DB747DE55}"/>
    <cellStyle name="40% - Accent1 8" xfId="226" xr:uid="{BD449223-E806-4C7A-82D5-C1DE77BBB293}"/>
    <cellStyle name="40% - Accent1 9" xfId="40" xr:uid="{D8FBF25A-7506-442F-B6D6-FB129C20DBCB}"/>
    <cellStyle name="40% - Accent1 9 2" xfId="268" xr:uid="{491C542A-C18A-47DA-ADA8-34B681E859BF}"/>
    <cellStyle name="40% - Accent2 10" xfId="291" xr:uid="{6489050D-A618-40B7-892D-6E3AA76E06FC}"/>
    <cellStyle name="40% - Accent2 11" xfId="314" xr:uid="{F7B2A3A2-7198-41D7-AA85-F2192C52BA63}"/>
    <cellStyle name="40% - Accent2 12" xfId="335" xr:uid="{B918CE87-3869-4663-905C-8D96A10E38F5}"/>
    <cellStyle name="40% - Accent2 13" xfId="355" xr:uid="{9E7936FC-E9E2-4F2A-90BC-1D49EC4716AB}"/>
    <cellStyle name="40% - Accent2 2" xfId="78" xr:uid="{7E1AAC56-9199-4808-BC52-3CA9D720553F}"/>
    <cellStyle name="40% - Accent2 3" xfId="119" xr:uid="{6E72759A-8582-42D2-8BA8-7DC7B6D3205F}"/>
    <cellStyle name="40% - Accent2 4" xfId="146" xr:uid="{9C719DE9-21CB-46F5-A153-B98144B5F638}"/>
    <cellStyle name="40% - Accent2 5" xfId="166" xr:uid="{93AE2427-87F1-451C-98EE-281FCCB22FBB}"/>
    <cellStyle name="40% - Accent2 6" xfId="186" xr:uid="{34B7AFFB-FA9E-4103-83A0-B98BFF4D1A80}"/>
    <cellStyle name="40% - Accent2 7" xfId="209" xr:uid="{071F31B4-5F34-42DF-AE61-BC89ECA25217}"/>
    <cellStyle name="40% - Accent2 8" xfId="229" xr:uid="{3AF472DF-B7E9-4BF1-A95E-5A54902790A3}"/>
    <cellStyle name="40% - Accent2 9" xfId="44" xr:uid="{58AEC058-CC79-44D4-9670-CE0A8471DD27}"/>
    <cellStyle name="40% - Accent2 9 2" xfId="271" xr:uid="{67975CB4-5A6D-4132-927F-D173EA888702}"/>
    <cellStyle name="40% - Accent3 10" xfId="294" xr:uid="{A5DE5D8D-5D7E-4D0C-84DD-CAB88712A225}"/>
    <cellStyle name="40% - Accent3 11" xfId="317" xr:uid="{2221FE63-B9B0-48B2-B40A-5CD2A605204A}"/>
    <cellStyle name="40% - Accent3 12" xfId="336" xr:uid="{C803DEF7-3065-480F-A71D-8956C5D1EDB4}"/>
    <cellStyle name="40% - Accent3 13" xfId="356" xr:uid="{572E3327-F3E2-4680-BDCB-D7EFF543681E}"/>
    <cellStyle name="40% - Accent3 2" xfId="79" xr:uid="{BCB5C94C-38AA-4ADC-B6B3-7987433019E2}"/>
    <cellStyle name="40% - Accent3 3" xfId="120" xr:uid="{08FF2C3A-87BB-41AD-BDC6-8DBBED27C49E}"/>
    <cellStyle name="40% - Accent3 4" xfId="149" xr:uid="{A879EE17-3CD5-4AAF-83A2-837E308648C5}"/>
    <cellStyle name="40% - Accent3 5" xfId="169" xr:uid="{D0DDCD50-B9D6-4D81-A262-72C652C79E7E}"/>
    <cellStyle name="40% - Accent3 6" xfId="189" xr:uid="{854F17BD-7145-4D6D-B87C-E458EA3142FB}"/>
    <cellStyle name="40% - Accent3 7" xfId="210" xr:uid="{3DA1A94C-A32C-4099-AD29-8F3C2ABEFE9D}"/>
    <cellStyle name="40% - Accent3 8" xfId="232" xr:uid="{9BA6617F-B3AF-4FB7-A9A2-A73A3514A586}"/>
    <cellStyle name="40% - Accent3 9" xfId="48" xr:uid="{94472898-1C58-43FF-9C84-01025F6EB203}"/>
    <cellStyle name="40% - Accent3 9 2" xfId="274" xr:uid="{A668FEDB-4744-46B6-88D6-1E456DADEE7B}"/>
    <cellStyle name="40% - Accent4 10" xfId="297" xr:uid="{72D8FDA5-5186-4BF8-AEBD-B5A9715A58BF}"/>
    <cellStyle name="40% - Accent4 11" xfId="320" xr:uid="{0CEA5338-4979-45BC-B638-B9094B920BB5}"/>
    <cellStyle name="40% - Accent4 12" xfId="337" xr:uid="{7D107405-7C37-45C9-A236-237C452ADC67}"/>
    <cellStyle name="40% - Accent4 13" xfId="357" xr:uid="{555A2768-D226-481A-9880-6632EC776EAE}"/>
    <cellStyle name="40% - Accent4 2" xfId="80" xr:uid="{9B884B12-486B-4CBF-AB64-2ED366B64DFB}"/>
    <cellStyle name="40% - Accent4 3" xfId="121" xr:uid="{FE06450F-F4B5-4D03-A00C-6502BB2982CE}"/>
    <cellStyle name="40% - Accent4 4" xfId="152" xr:uid="{E9E1396D-E96A-4A3E-A050-0B8D1D76D28C}"/>
    <cellStyle name="40% - Accent4 5" xfId="172" xr:uid="{602C1373-8BA7-4181-AF0D-56D71A6327D1}"/>
    <cellStyle name="40% - Accent4 6" xfId="192" xr:uid="{5CDDCD04-9BF8-478E-9BBC-F0840B22B025}"/>
    <cellStyle name="40% - Accent4 7" xfId="211" xr:uid="{D70C7601-9500-44C6-99AC-C42385D20B80}"/>
    <cellStyle name="40% - Accent4 8" xfId="235" xr:uid="{A7887F06-69F0-45B1-B49C-A192BD02F4DC}"/>
    <cellStyle name="40% - Accent4 9" xfId="52" xr:uid="{B3037AC4-4895-4DE8-B849-4E248F029546}"/>
    <cellStyle name="40% - Accent4 9 2" xfId="277" xr:uid="{8F50EE52-BD91-4A71-B8C8-A45A575D090D}"/>
    <cellStyle name="40% - Accent5 10" xfId="300" xr:uid="{6DDD38F5-B56A-4C08-BB7A-ADC0F406A21C}"/>
    <cellStyle name="40% - Accent5 11" xfId="323" xr:uid="{C71574EF-5FAE-44E2-909E-C3795ED6A82E}"/>
    <cellStyle name="40% - Accent5 12" xfId="338" xr:uid="{F2581BAA-65C4-4AF3-80BF-335CF34ABED0}"/>
    <cellStyle name="40% - Accent5 13" xfId="358" xr:uid="{DC2EF7CF-2C09-4C1B-8D98-9470AF19871B}"/>
    <cellStyle name="40% - Accent5 2" xfId="81" xr:uid="{715EAF5D-2278-4CB3-B667-789EBA85FDCD}"/>
    <cellStyle name="40% - Accent5 3" xfId="122" xr:uid="{73FFA7DD-505E-4326-B713-649C7C47EC6E}"/>
    <cellStyle name="40% - Accent5 4" xfId="155" xr:uid="{546816C5-27EE-4BDC-B6CA-720BB801AE5D}"/>
    <cellStyle name="40% - Accent5 5" xfId="175" xr:uid="{1D4EA9CF-683C-4712-9C7E-5022D536BDCD}"/>
    <cellStyle name="40% - Accent5 6" xfId="195" xr:uid="{319718BA-FB3A-464B-8E5D-FFEF765894FD}"/>
    <cellStyle name="40% - Accent5 7" xfId="212" xr:uid="{899FD218-BA04-4ECE-A125-C61CFBDDE4D2}"/>
    <cellStyle name="40% - Accent5 8" xfId="238" xr:uid="{DD968EBB-9479-4218-B5EB-1C77040AD6CB}"/>
    <cellStyle name="40% - Accent5 9" xfId="56" xr:uid="{0DCE0CDE-95BD-4443-872B-3EBBD6ED5725}"/>
    <cellStyle name="40% - Accent5 9 2" xfId="280" xr:uid="{46C9B420-BFA8-4699-B13E-C7215D4FFDA9}"/>
    <cellStyle name="40% - Accent6 10" xfId="303" xr:uid="{07335EE9-3C39-48C0-8715-51C93E69DEED}"/>
    <cellStyle name="40% - Accent6 11" xfId="326" xr:uid="{3ED9D6F2-BB65-4D30-B5AF-26CD5A752B9D}"/>
    <cellStyle name="40% - Accent6 12" xfId="339" xr:uid="{80CB8FBC-5966-4403-98A5-C1033A50EC32}"/>
    <cellStyle name="40% - Accent6 13" xfId="359" xr:uid="{3D4FD390-9BB2-4D8B-A6E4-1D09FFEC4ED7}"/>
    <cellStyle name="40% - Accent6 2" xfId="82" xr:uid="{BAA52A0C-8D81-45EB-B587-83DCED262D35}"/>
    <cellStyle name="40% - Accent6 3" xfId="123" xr:uid="{FBA9E22A-D5E2-4066-8181-020F23C0CEEC}"/>
    <cellStyle name="40% - Accent6 4" xfId="158" xr:uid="{CFD96031-3810-472D-B8E4-7847E0CD0B95}"/>
    <cellStyle name="40% - Accent6 5" xfId="178" xr:uid="{2CE27C27-72D7-4D8F-849D-16D6FAA4FD7B}"/>
    <cellStyle name="40% - Accent6 6" xfId="198" xr:uid="{B89B4E63-C85B-4D15-AC95-DAE63CB52B16}"/>
    <cellStyle name="40% - Accent6 7" xfId="213" xr:uid="{BEA0774C-3126-4E00-ADA1-3F5DEDDBD9A6}"/>
    <cellStyle name="40% - Accent6 8" xfId="241" xr:uid="{897A87CC-63D3-4D49-9AAC-7C94AC35795D}"/>
    <cellStyle name="40% - Accent6 9" xfId="60" xr:uid="{CAAEE355-FA5C-41BC-B0F3-ADB05577E613}"/>
    <cellStyle name="40% - Accent6 9 2" xfId="283" xr:uid="{51AD51A9-7757-4DE1-8D84-8C104304E5FF}"/>
    <cellStyle name="60% - Accent1 10" xfId="289" xr:uid="{AB296EE3-6BEE-4B79-95A1-5C8E9CA07F23}"/>
    <cellStyle name="60% - Accent1 11" xfId="312" xr:uid="{BB18E5DB-FCCE-492C-A783-25F96A7751EB}"/>
    <cellStyle name="60% - Accent1 12" xfId="340" xr:uid="{092C3F14-8DC8-4F8A-BF33-5402C57AF1CC}"/>
    <cellStyle name="60% - Accent1 13" xfId="360" xr:uid="{AA906F9F-BB7C-4ACB-BD38-1AA1C0B009E9}"/>
    <cellStyle name="60% - Accent1 2" xfId="83" xr:uid="{E495886B-8F73-4B54-A68A-8FB17A19C429}"/>
    <cellStyle name="60% - Accent1 3" xfId="124" xr:uid="{F0E4C3EA-8675-482D-AB5B-CBDC116EA739}"/>
    <cellStyle name="60% - Accent1 4" xfId="144" xr:uid="{AEB13277-71F1-411C-BF31-FF438469BAD5}"/>
    <cellStyle name="60% - Accent1 5" xfId="164" xr:uid="{6B7A8922-F2BD-4BD9-9185-56A086BB3B7D}"/>
    <cellStyle name="60% - Accent1 6" xfId="184" xr:uid="{0ABB2DC9-2414-4EAA-99BC-03392B5B9CBB}"/>
    <cellStyle name="60% - Accent1 7" xfId="214" xr:uid="{709AFC3A-AB02-46CF-B705-0CEE271E8059}"/>
    <cellStyle name="60% - Accent1 8" xfId="227" xr:uid="{B7C687B0-D012-4125-A224-A1EBDC14A2D1}"/>
    <cellStyle name="60% - Accent1 9" xfId="41" xr:uid="{BFED713F-A125-420E-9E61-9D9957A32421}"/>
    <cellStyle name="60% - Accent1 9 2" xfId="269" xr:uid="{C25D6EB6-4A3D-4058-AA6A-20E27D667722}"/>
    <cellStyle name="60% - Accent2 10" xfId="292" xr:uid="{4A2A840B-7A5B-4859-A919-AEDF9A4A5409}"/>
    <cellStyle name="60% - Accent2 11" xfId="315" xr:uid="{CF0F937A-EE43-4BF1-9B7B-4DB19E2BB670}"/>
    <cellStyle name="60% - Accent2 12" xfId="341" xr:uid="{B06284FF-58B4-442C-B772-9F7DDF741367}"/>
    <cellStyle name="60% - Accent2 13" xfId="361" xr:uid="{4D535242-503F-47F5-9A11-1C774121917F}"/>
    <cellStyle name="60% - Accent2 2" xfId="84" xr:uid="{7B6692D3-8C9B-4C48-93A3-20FE65CAC32B}"/>
    <cellStyle name="60% - Accent2 3" xfId="125" xr:uid="{57A259AA-BC53-40D5-BC21-8A0FAC7F789F}"/>
    <cellStyle name="60% - Accent2 4" xfId="147" xr:uid="{E490B0AD-4F89-4421-A08B-DC42EDDEA47C}"/>
    <cellStyle name="60% - Accent2 5" xfId="167" xr:uid="{5C826BED-5657-4D76-A28E-3D516F16CC7B}"/>
    <cellStyle name="60% - Accent2 6" xfId="187" xr:uid="{A0B251BA-40E9-448D-8314-6729118B69AA}"/>
    <cellStyle name="60% - Accent2 7" xfId="215" xr:uid="{81569D12-E13A-463E-9268-6DB121244410}"/>
    <cellStyle name="60% - Accent2 8" xfId="230" xr:uid="{C538234A-A011-46E2-96A2-3AD7CC0C9861}"/>
    <cellStyle name="60% - Accent2 9" xfId="45" xr:uid="{1B26EA8A-E986-499D-AB1C-5D92ED172E12}"/>
    <cellStyle name="60% - Accent2 9 2" xfId="272" xr:uid="{9D5C55A2-03F7-497D-8513-D2BDFFB0A8C3}"/>
    <cellStyle name="60% - Accent3 10" xfId="295" xr:uid="{EA4366FC-BAD4-4A07-A7AB-8FB59D4B890B}"/>
    <cellStyle name="60% - Accent3 11" xfId="318" xr:uid="{C3A2A39F-BD42-4BBF-9657-93116C4CAAB8}"/>
    <cellStyle name="60% - Accent3 12" xfId="342" xr:uid="{9B946C61-C8BB-40AD-8302-76D21B87DCD2}"/>
    <cellStyle name="60% - Accent3 13" xfId="362" xr:uid="{0E2EEA75-3889-46D5-8F5F-8B536C83F22C}"/>
    <cellStyle name="60% - Accent3 2" xfId="85" xr:uid="{C344A39E-8713-45D7-85FB-C0B9F5592556}"/>
    <cellStyle name="60% - Accent3 3" xfId="126" xr:uid="{3D288E02-45BC-4A58-991B-700A09661F7B}"/>
    <cellStyle name="60% - Accent3 4" xfId="150" xr:uid="{D6D01ABD-6FDB-4524-9AA6-9C66AC5E7F14}"/>
    <cellStyle name="60% - Accent3 5" xfId="170" xr:uid="{EE58991D-391C-450A-9979-FAEEC791BB18}"/>
    <cellStyle name="60% - Accent3 6" xfId="190" xr:uid="{62E4E597-F64E-4526-B22B-428E00C3C82D}"/>
    <cellStyle name="60% - Accent3 7" xfId="216" xr:uid="{91C6190E-E7FA-4966-AC4C-5207847D476E}"/>
    <cellStyle name="60% - Accent3 8" xfId="233" xr:uid="{3CA2215E-6524-4E2A-AFC1-6934BCF0F58A}"/>
    <cellStyle name="60% - Accent3 9" xfId="49" xr:uid="{F85E15E4-4FDD-4DAE-9676-CF5E983001C4}"/>
    <cellStyle name="60% - Accent3 9 2" xfId="275" xr:uid="{B5E9AA23-1A16-41EB-8D2A-CA47021582DB}"/>
    <cellStyle name="60% - Accent4 10" xfId="298" xr:uid="{0341EBFA-F7F3-45A1-8E0F-2E001C474765}"/>
    <cellStyle name="60% - Accent4 11" xfId="321" xr:uid="{EA398A79-FB5A-43B9-9A76-2FC4C719F90A}"/>
    <cellStyle name="60% - Accent4 12" xfId="343" xr:uid="{A1B82ADF-DFBB-4A7D-A451-7ACAE0107E58}"/>
    <cellStyle name="60% - Accent4 13" xfId="363" xr:uid="{6B27269D-7005-4356-9401-6389AE2EBC4B}"/>
    <cellStyle name="60% - Accent4 2" xfId="86" xr:uid="{D6D32594-BACC-4FAD-8A89-C705539DD113}"/>
    <cellStyle name="60% - Accent4 3" xfId="127" xr:uid="{25C912D4-B28E-4F6B-928F-5845A4639E5C}"/>
    <cellStyle name="60% - Accent4 4" xfId="153" xr:uid="{9F027AD9-810F-449A-976F-B470C6AB2BC2}"/>
    <cellStyle name="60% - Accent4 5" xfId="173" xr:uid="{94BEA882-4777-406B-8A78-A0F52254402F}"/>
    <cellStyle name="60% - Accent4 6" xfId="193" xr:uid="{ED831BAB-F864-41E3-849B-2ED6CFBBED37}"/>
    <cellStyle name="60% - Accent4 7" xfId="217" xr:uid="{25FB4492-60CF-486D-B130-518756F511D3}"/>
    <cellStyle name="60% - Accent4 8" xfId="236" xr:uid="{3A6C6D59-275B-43E6-84B0-C396402A64B1}"/>
    <cellStyle name="60% - Accent4 9" xfId="53" xr:uid="{AA1DF545-7F02-4621-84B9-5B6739F1E878}"/>
    <cellStyle name="60% - Accent4 9 2" xfId="278" xr:uid="{506FFCD5-7CE5-4C9D-BDB6-D76DA8BB7714}"/>
    <cellStyle name="60% - Accent5 10" xfId="301" xr:uid="{26AAF2A8-5688-4F62-9BDD-85335C6E85A0}"/>
    <cellStyle name="60% - Accent5 11" xfId="324" xr:uid="{6B25087D-504A-4080-9AC5-D4EDB51ED1E3}"/>
    <cellStyle name="60% - Accent5 12" xfId="344" xr:uid="{CA0FDAFC-5726-48A5-A7D7-B0AE27A315EA}"/>
    <cellStyle name="60% - Accent5 13" xfId="364" xr:uid="{1049C270-3DC3-4E89-AD49-A05F3CAA4BFB}"/>
    <cellStyle name="60% - Accent5 2" xfId="87" xr:uid="{2E444215-1D8F-4486-8600-30ED881341EF}"/>
    <cellStyle name="60% - Accent5 3" xfId="128" xr:uid="{A423D9A7-A4F5-4C30-9109-13E0971F6B8F}"/>
    <cellStyle name="60% - Accent5 4" xfId="156" xr:uid="{2A31F599-74B0-4A42-A5DB-5EEC7CA83269}"/>
    <cellStyle name="60% - Accent5 5" xfId="176" xr:uid="{9BBD8D47-97EC-43CA-AC0B-5BBC1D244271}"/>
    <cellStyle name="60% - Accent5 6" xfId="196" xr:uid="{33674622-9140-497F-8E6C-2EA753BD8464}"/>
    <cellStyle name="60% - Accent5 7" xfId="218" xr:uid="{55827597-DE7E-462C-8AAB-A62692056367}"/>
    <cellStyle name="60% - Accent5 8" xfId="239" xr:uid="{FC695171-8BC4-4646-B9DF-0C60E70AACA0}"/>
    <cellStyle name="60% - Accent5 9" xfId="57" xr:uid="{AF3582F0-6914-4EAB-A6B0-4E9041FBC81A}"/>
    <cellStyle name="60% - Accent5 9 2" xfId="281" xr:uid="{25B5381C-9B1C-4886-B402-C7BDAEDB70E0}"/>
    <cellStyle name="60% - Accent6 10" xfId="304" xr:uid="{D99D05B4-3C9C-4C41-B19E-AF2B6E9930C5}"/>
    <cellStyle name="60% - Accent6 11" xfId="327" xr:uid="{3EE30B2A-A6F2-4430-A7AC-078037EF1B42}"/>
    <cellStyle name="60% - Accent6 12" xfId="345" xr:uid="{A1D49450-91F5-4E5F-BD93-BA39AC0F5EDA}"/>
    <cellStyle name="60% - Accent6 13" xfId="365" xr:uid="{59D54A75-D94D-43B5-87BA-1CF235B96509}"/>
    <cellStyle name="60% - Accent6 2" xfId="88" xr:uid="{DDCC19B8-647F-482C-A6F9-5078DB66CF02}"/>
    <cellStyle name="60% - Accent6 3" xfId="129" xr:uid="{F4E6ADC6-9C26-4BC0-8762-BCE600EC27A1}"/>
    <cellStyle name="60% - Accent6 4" xfId="159" xr:uid="{70B762E1-35ED-4943-B77B-F171152754C5}"/>
    <cellStyle name="60% - Accent6 5" xfId="179" xr:uid="{D4F99739-6B03-4AD6-8704-2CD76E3FB235}"/>
    <cellStyle name="60% - Accent6 6" xfId="199" xr:uid="{B83BE6C3-7B77-4309-A7CB-A927DE7BA8DA}"/>
    <cellStyle name="60% - Accent6 7" xfId="219" xr:uid="{7C728B64-7F15-4A36-BE32-403BBF7282C5}"/>
    <cellStyle name="60% - Accent6 8" xfId="242" xr:uid="{69FA807C-8B88-48B1-A329-A2859C6ACF2B}"/>
    <cellStyle name="60% - Accent6 9" xfId="61" xr:uid="{06C56D5E-E62A-4802-9EF1-A1D07FD27D00}"/>
    <cellStyle name="60% - Accent6 9 2" xfId="284" xr:uid="{B43A2D53-71AD-4F5B-AD45-2CDB955707F1}"/>
    <cellStyle name="Accent1 2" xfId="89" xr:uid="{C539296B-F948-49DE-B4BD-C0ED63E345DA}"/>
    <cellStyle name="Accent1 3" xfId="38" xr:uid="{9973247C-58C2-4421-8E73-E6DC22BFB783}"/>
    <cellStyle name="Accent2 2" xfId="90" xr:uid="{79E418E5-FED8-4274-970A-C89EAE10A092}"/>
    <cellStyle name="Accent2 3" xfId="42" xr:uid="{F5D91B32-90CA-43F8-A185-0E0F2C6612B8}"/>
    <cellStyle name="Accent3 2" xfId="91" xr:uid="{3F61502E-DBCD-4D6F-A38F-25A862C103F1}"/>
    <cellStyle name="Accent3 3" xfId="46" xr:uid="{E864F069-F9F3-4909-AF93-2ACF4D955CB9}"/>
    <cellStyle name="Accent4 2" xfId="92" xr:uid="{6EEC513D-2195-4557-B8F5-18BAAC0CBE61}"/>
    <cellStyle name="Accent4 3" xfId="50" xr:uid="{7EC274F4-50CF-4FC2-99A2-EF0D9CA7DD3C}"/>
    <cellStyle name="Accent5 2" xfId="93" xr:uid="{88BAC91A-4D43-416A-86B9-E6518866B81F}"/>
    <cellStyle name="Accent5 3" xfId="54" xr:uid="{A550E52C-C013-4E7E-ADCE-E6CC61C26713}"/>
    <cellStyle name="Accent6 2" xfId="94" xr:uid="{6C612524-FF19-437A-A844-B801389D41B4}"/>
    <cellStyle name="Accent6 3" xfId="58" xr:uid="{4056FEC3-97B0-4150-804C-6B558AF0D2CD}"/>
    <cellStyle name="Bad 2" xfId="95" xr:uid="{FA7DB0A1-F590-4709-8AFE-0E3A225868F5}"/>
    <cellStyle name="Bad 3" xfId="27" xr:uid="{D0CE49BA-88E8-4C3D-8EF9-3FB3D2B941D5}"/>
    <cellStyle name="Calculation 2" xfId="96" xr:uid="{33DDE212-A0B8-48C3-AC0D-E8B8BC1E572A}"/>
    <cellStyle name="Calculation 3" xfId="31" xr:uid="{2416A601-C44E-401B-A092-C7B0D5E641AE}"/>
    <cellStyle name="Check Cell 2" xfId="97" xr:uid="{6DAE572D-4899-42E2-AB95-BA421E37C97D}"/>
    <cellStyle name="Check Cell 3" xfId="33" xr:uid="{C6F96B43-8319-4E40-9CB8-5BE3E59A1FE8}"/>
    <cellStyle name="Comma" xfId="1" builtinId="3"/>
    <cellStyle name="Comma 19" xfId="252" xr:uid="{83E6453B-0EF3-46CE-A0D6-DC12B60D7F7E}"/>
    <cellStyle name="Comma 2" xfId="4" xr:uid="{07A3E769-EDAA-46F5-8880-9E573880C506}"/>
    <cellStyle name="Comma 2 2" xfId="7" xr:uid="{A88F3881-2497-44C3-A523-090F42C11B56}"/>
    <cellStyle name="Comma 2 3" xfId="251" xr:uid="{8E96286B-3B1E-4D2B-8C1D-BA5FD407F13A}"/>
    <cellStyle name="Comma 2 4" xfId="258" xr:uid="{18A0DFBB-3F40-44AD-A652-67681FC81FB4}"/>
    <cellStyle name="Comma 2 4 3" xfId="253" xr:uid="{E7A1C523-8F65-40D2-9AA6-EE3CCB64E136}"/>
    <cellStyle name="Comma 2 5" xfId="374" xr:uid="{D8519A35-6849-47A5-B4E4-91FE029247BD}"/>
    <cellStyle name="Comma 3" xfId="8" xr:uid="{1A532A25-5F26-482F-8D41-46914CEBE676}"/>
    <cellStyle name="Comma 3 2" xfId="70" xr:uid="{B1E2C804-E2A9-4DFD-8E65-BA735B950425}"/>
    <cellStyle name="Comma 4" xfId="63" xr:uid="{51AE9F37-5EA1-478F-B02D-B812E66C58A1}"/>
    <cellStyle name="Comma 5" xfId="250" xr:uid="{13A3392F-695C-465C-883C-3A996ECA836E}"/>
    <cellStyle name="Comma 5 2" xfId="261" xr:uid="{5843D7EE-E398-4F5C-AB10-FDCC93FAF28A}"/>
    <cellStyle name="Comma 6" xfId="368" xr:uid="{8E0BDA04-2668-4C5C-A573-45FF1537EC5B}"/>
    <cellStyle name="Comma 7" xfId="136" xr:uid="{21C2D61C-AFE9-45BF-A0AB-F98CB67613CB}"/>
    <cellStyle name="Comma 7 2" xfId="376" xr:uid="{7A22E7D7-7562-4978-8A12-C0E6DA0C5667}"/>
    <cellStyle name="Currency" xfId="244" builtinId="4"/>
    <cellStyle name="Currency 10" xfId="259" xr:uid="{0306432E-94EC-4FC2-B2E7-56905C30C9EC}"/>
    <cellStyle name="Currency 2" xfId="6" xr:uid="{EA594A72-F313-4BE1-BEDC-1AF8D0DDD2FD}"/>
    <cellStyle name="Currency 2 2" xfId="200" xr:uid="{E497DBF0-948F-433F-883F-A3FB4DA6C771}"/>
    <cellStyle name="Currency 2 3" xfId="256" xr:uid="{D7C5A6C2-D38A-46D7-97C8-64474A26DAAC}"/>
    <cellStyle name="Currency 2 3 2" xfId="306" xr:uid="{06D46D61-2143-4D1B-A779-A8C0A9D3B803}"/>
    <cellStyle name="Currency 2 4" xfId="373" xr:uid="{1748D069-9BEE-46F7-9339-7AE661A7B77A}"/>
    <cellStyle name="Currency 3" xfId="9" xr:uid="{BE694336-7ACF-4ACA-A06A-3550D57211F0}"/>
    <cellStyle name="Currency 3 2" xfId="138" xr:uid="{199E2698-0264-491A-8585-F8F428C61072}"/>
    <cellStyle name="Currency 3 2 2" xfId="378" xr:uid="{31D10A1A-262F-4BED-8CF7-5D427106DC64}"/>
    <cellStyle name="Currency 3 3" xfId="260" xr:uid="{6C3BA4E4-7D36-442D-BBE3-E2ED96689A0B}"/>
    <cellStyle name="Currency 4" xfId="66" xr:uid="{BC77D0CE-C8DD-4DF1-AFAE-CE1FE8DF17D7}"/>
    <cellStyle name="Currency 5" xfId="249" xr:uid="{A0940875-EA70-4094-B9A6-7DBB6FE57D09}"/>
    <cellStyle name="Currency 6" xfId="369" xr:uid="{C4DCD8E9-91F2-4C58-B650-9A1FEFED7FA9}"/>
    <cellStyle name="Currency 7" xfId="379" xr:uid="{BF5CB63C-8466-4427-A3DB-F8841494D3BC}"/>
    <cellStyle name="Currency 8 2" xfId="377" xr:uid="{EFBB9DBC-32C5-421E-B159-AB32DC581887}"/>
    <cellStyle name="Explanatory Text 2" xfId="98" xr:uid="{D12093F7-7843-4541-9C79-D6B3A8F6D2C2}"/>
    <cellStyle name="Explanatory Text 3" xfId="36" xr:uid="{00E3335C-8169-4473-A6F4-E746CA49F110}"/>
    <cellStyle name="Good 2" xfId="99" xr:uid="{F967DEE0-5E89-43E3-A3EA-37A020F35261}"/>
    <cellStyle name="Good 3" xfId="26" xr:uid="{EDCA3C2E-CB7E-4295-AF46-E74F398FC95F}"/>
    <cellStyle name="Heading 1 2" xfId="100" xr:uid="{6BE6C2F0-E880-4AB3-8676-726D9F73927C}"/>
    <cellStyle name="Heading 1 3" xfId="22" xr:uid="{EBFBE944-83B1-491F-B498-D10307B78CD4}"/>
    <cellStyle name="Heading 2 2" xfId="101" xr:uid="{BF1ED127-CF27-4101-9461-6AD4E5DDA637}"/>
    <cellStyle name="Heading 2 3" xfId="23" xr:uid="{4AD2035F-E2AD-43C0-AC5A-5FF8E1610638}"/>
    <cellStyle name="Heading 3 2" xfId="102" xr:uid="{D4C6C6AE-1A0E-4A93-A135-FE46C33CAE06}"/>
    <cellStyle name="Heading 3 3" xfId="24" xr:uid="{C0B1E3A6-B2F3-4B7E-8CD9-CDD6EB404408}"/>
    <cellStyle name="Heading 4 2" xfId="103" xr:uid="{2FEF99E2-C0D6-40A8-AB16-A56EC5E007C6}"/>
    <cellStyle name="Heading 4 3" xfId="25" xr:uid="{93CC4935-DAE7-488C-BF4A-8001157B1839}"/>
    <cellStyle name="Hyperlink" xfId="243" builtinId="8"/>
    <cellStyle name="Hyperlink 2" xfId="62" xr:uid="{F1299641-49C3-49FB-8623-7CB21A916B26}"/>
    <cellStyle name="Hyperlink 3" xfId="65" xr:uid="{2717BCF9-99A3-43A2-AAA2-50EC2BDC6AA0}"/>
    <cellStyle name="Hyperlink 4" xfId="262" xr:uid="{2A621F02-E38E-401B-BA48-FC57706462EC}"/>
    <cellStyle name="Input 2" xfId="104" xr:uid="{33824E6C-0F0B-426C-9727-7716720296E3}"/>
    <cellStyle name="Input 3" xfId="29" xr:uid="{44BFA685-91F3-4959-B52E-D1A35D85802C}"/>
    <cellStyle name="Linked Cell 2" xfId="105" xr:uid="{C70E2342-B890-4F02-9B4A-C3BC843389F4}"/>
    <cellStyle name="Linked Cell 3" xfId="32" xr:uid="{9AE919E9-9C11-4C25-9A6D-7A6D2ED76A55}"/>
    <cellStyle name="Neutral 2" xfId="106" xr:uid="{F49E103C-33FD-4F47-9E56-0479DB280A77}"/>
    <cellStyle name="Neutral 3" xfId="28" xr:uid="{624965A1-7D96-4E65-BC0E-54170B8D903B}"/>
    <cellStyle name="Normal" xfId="0" builtinId="0"/>
    <cellStyle name="Normal 1" xfId="370" xr:uid="{A1E87CF4-7337-48D1-A787-AE2A987F1EB4}"/>
    <cellStyle name="Normal 10" xfId="160" xr:uid="{A2116FB6-1F8A-482B-9CD9-A71EB8561D7E}"/>
    <cellStyle name="Normal 10 2" xfId="247" xr:uid="{3A1E98B5-11C4-4BF5-9EE7-653D2D01A603}"/>
    <cellStyle name="Normal 11" xfId="180" xr:uid="{2050C54C-736B-4787-A5F7-1330A31B286D}"/>
    <cellStyle name="Normal 12" xfId="220" xr:uid="{534CC910-3259-47C2-9EBD-427A1343B954}"/>
    <cellStyle name="Normal 13" xfId="222" xr:uid="{873D598B-780E-401D-8E9E-9D25188176A4}"/>
    <cellStyle name="Normal 14" xfId="223" xr:uid="{19E1443F-DB1A-4FC9-B64E-8C242F63AB49}"/>
    <cellStyle name="Normal 15" xfId="21" xr:uid="{C9721134-04E3-49A7-A362-819BE1521093}"/>
    <cellStyle name="Normal 15 2" xfId="263" xr:uid="{0852248F-6BF7-46E5-A2A5-19E78D568EDD}"/>
    <cellStyle name="Normal 16" xfId="265" xr:uid="{6FC012C1-464C-447A-9294-7FDD4C0B5C8C}"/>
    <cellStyle name="Normal 16 2 2" xfId="201" xr:uid="{599B5E73-AC36-4778-8B01-C3797AED77FF}"/>
    <cellStyle name="Normal 16 2 2 2" xfId="264" xr:uid="{16A34CBB-16B3-4958-8E62-39EDAAE885D2}"/>
    <cellStyle name="Normal 17" xfId="285" xr:uid="{D12DF507-4428-4F2E-8948-8C3940BF97A0}"/>
    <cellStyle name="Normal 17 2" xfId="10" xr:uid="{5DE8681A-CD4A-4B9F-8E67-7C3C80F6488F}"/>
    <cellStyle name="Normal 17 2 2" xfId="11" xr:uid="{A49C4C8C-7D21-4931-A6DC-6C4502D36FDA}"/>
    <cellStyle name="Normal 18" xfId="307" xr:uid="{2DF957CC-FCA5-4DD0-BD4B-155566805653}"/>
    <cellStyle name="Normal 19" xfId="308" xr:uid="{215051C2-3574-4339-90BD-26B39149618D}"/>
    <cellStyle name="Normal 2" xfId="5" xr:uid="{40D50B0A-A5AA-4B0B-ABA6-7E632C45E9DA}"/>
    <cellStyle name="Normal 2 2" xfId="12" xr:uid="{1B07EAFE-441E-4819-9969-15753AC26767}"/>
    <cellStyle name="Normal 2 2 2" xfId="132" xr:uid="{A91AF071-FB73-4277-BE2E-AFC648E79467}"/>
    <cellStyle name="Normal 2 2 3" xfId="248" xr:uid="{D00EB3CB-7F33-4933-B5F1-89AE8938F019}"/>
    <cellStyle name="Normal 2 2 4" xfId="371" xr:uid="{A33956B1-AC9B-4B84-9931-C1E8BF865195}"/>
    <cellStyle name="Normal 2 3" xfId="18" xr:uid="{2306DF30-BA6A-41B0-9FC5-6F9869D88186}"/>
    <cellStyle name="Normal 2 3 2" xfId="137" xr:uid="{A973BB01-C0D9-48A1-AD69-B7FA1FC18DFF}"/>
    <cellStyle name="Normal 2 4" xfId="245" xr:uid="{08964AF1-6E95-407D-A6B1-4426395BC5B8}"/>
    <cellStyle name="Normal 2 4 2" xfId="305" xr:uid="{F71B88A2-DB41-4D5B-A497-71EB0C2D4F1D}"/>
    <cellStyle name="Normal 20" xfId="346" xr:uid="{2006A771-460B-4939-9FEE-74FAA038C4CD}"/>
    <cellStyle name="Normal 21" xfId="366" xr:uid="{318FA034-646C-44EC-9D51-F2FAB6FFFCA8}"/>
    <cellStyle name="Normal 22" xfId="375" xr:uid="{14F143B4-F076-4876-B7F1-64F0D9EDD45B}"/>
    <cellStyle name="Normal 3" xfId="13" xr:uid="{E1A8C28F-EFCA-4F9A-9880-D35F74590F74}"/>
    <cellStyle name="Normal 3 2" xfId="134" xr:uid="{DF47A8A0-FCE4-4161-ABF2-D95FF4557F7C}"/>
    <cellStyle name="Normal 3 2 2" xfId="254" xr:uid="{A8B78B1C-008A-47D9-A195-FC3FC09794E3}"/>
    <cellStyle name="Normal 3 3" xfId="20" xr:uid="{1432D8D0-F629-4F67-9018-3E28D2D37CFF}"/>
    <cellStyle name="Normal 3 4" xfId="257" xr:uid="{3C537879-8E3F-4D01-AF7E-3E6D06CD39C7}"/>
    <cellStyle name="Normal 4" xfId="14" xr:uid="{A48DCAC6-46D1-4912-AF03-2FBF9C42D275}"/>
    <cellStyle name="Normal 4 2" xfId="139" xr:uid="{537E7C6A-A60F-4D95-B166-D99209A9BF63}"/>
    <cellStyle name="Normal 4 3" xfId="69" xr:uid="{87790843-0532-41E4-A1FF-FE5C34DC9502}"/>
    <cellStyle name="Normal 4 4" xfId="255" xr:uid="{AA31563B-EAF2-414F-AC19-68C9F5AEC98A}"/>
    <cellStyle name="Normal 5" xfId="107" xr:uid="{E31D3DEC-1C81-4111-941C-E698820394E9}"/>
    <cellStyle name="Normal 6" xfId="130" xr:uid="{9B102C6E-A2A0-4B99-9390-2D1A259BF99B}"/>
    <cellStyle name="Normal 7" xfId="140" xr:uid="{D72284BE-E3E3-4E9A-BC78-B0E34011FA4F}"/>
    <cellStyle name="Normal 8" xfId="133" xr:uid="{9FCAF704-66A5-4ADC-A82C-BD9D4481D93C}"/>
    <cellStyle name="Normal 9" xfId="135" xr:uid="{DFFBE907-04BD-417A-8924-7DE54A9A6776}"/>
    <cellStyle name="Note 10" xfId="286" xr:uid="{A19D018A-D204-4C22-A81E-76065E545A75}"/>
    <cellStyle name="Note 11" xfId="309" xr:uid="{5FE48FC5-B364-41CB-9121-F8818F08C738}"/>
    <cellStyle name="Note 12" xfId="347" xr:uid="{5DDCC03C-0939-4768-B889-DA892874BF93}"/>
    <cellStyle name="Note 13" xfId="367" xr:uid="{82949D7C-78F4-4144-ACCD-8E38B481D061}"/>
    <cellStyle name="Note 2" xfId="108" xr:uid="{18A69CC3-2C82-42E0-938D-BBC6345E691F}"/>
    <cellStyle name="Note 3" xfId="131" xr:uid="{602C4294-505B-4F30-A56C-2B817ECA3200}"/>
    <cellStyle name="Note 4" xfId="141" xr:uid="{2B4A9CE5-9AFF-4535-BA2B-1BE09EC7FD19}"/>
    <cellStyle name="Note 5" xfId="161" xr:uid="{A57DBBDD-D03D-4DBB-B439-971BB3B6A982}"/>
    <cellStyle name="Note 6" xfId="181" xr:uid="{EBC84C22-2474-4F30-9164-453FF6CF9EAC}"/>
    <cellStyle name="Note 7" xfId="221" xr:uid="{3B71ABD0-89E7-475E-B629-C4E02C051CE5}"/>
    <cellStyle name="Note 8" xfId="224" xr:uid="{1EFF790C-17EB-4785-8295-8095BE7CB215}"/>
    <cellStyle name="Note 9" xfId="35" xr:uid="{8393A63C-6735-40AC-8107-F0D8D251F2AD}"/>
    <cellStyle name="Note 9 2" xfId="266" xr:uid="{58E91EB9-6CAF-4444-AC73-1DA9A820D8E9}"/>
    <cellStyle name="Output 2" xfId="109" xr:uid="{31CD3DFE-E7E0-45F0-9AB7-1860E77C734E}"/>
    <cellStyle name="Output 3" xfId="30" xr:uid="{1FE03D96-7560-407F-8F90-BC0785892C06}"/>
    <cellStyle name="Percent" xfId="2" builtinId="5"/>
    <cellStyle name="Percent 11" xfId="15" xr:uid="{994CE771-C2B6-42C4-B5BF-DF1EABC1535A}"/>
    <cellStyle name="Percent 11 2" xfId="3" xr:uid="{EDF17883-1361-4AEB-89E6-236E744BE6CD}"/>
    <cellStyle name="Percent 2" xfId="16" xr:uid="{8449AB34-5EA7-4A1A-B1F2-382E41817C4C}"/>
    <cellStyle name="Percent 2 2" xfId="67" xr:uid="{91CC8D7B-6E6C-4202-A499-1AEAAF325832}"/>
    <cellStyle name="Percent 2 3" xfId="246" xr:uid="{37CC25A5-EB7E-444F-8363-A054C31393B7}"/>
    <cellStyle name="Percent 3" xfId="17" xr:uid="{9336C46A-3EE4-4EE6-BA1F-5C762E99A4FB}"/>
    <cellStyle name="Percent 4" xfId="64" xr:uid="{EFA2A6BE-8896-4BD5-AED3-2FBDD48EB447}"/>
    <cellStyle name="Percent 5" xfId="372" xr:uid="{858F7227-E5A2-48A5-8370-71A88124A301}"/>
    <cellStyle name="Style 1" xfId="68" xr:uid="{615CD640-71FC-4F67-B484-6BC1CE3FD880}"/>
    <cellStyle name="Title" xfId="19" builtinId="15" customBuiltin="1"/>
    <cellStyle name="Total 2" xfId="110" xr:uid="{4B28B360-9A66-473E-96D7-115B034BE777}"/>
    <cellStyle name="Total 3" xfId="37" xr:uid="{B105F7FB-968C-4851-93E6-B373F502832F}"/>
    <cellStyle name="Warning Text 2" xfId="111" xr:uid="{DCAFF060-FDD1-4E7D-8C78-CBD88CA9EC42}"/>
    <cellStyle name="Warning Text 3" xfId="34" xr:uid="{4BF0929D-2B72-4B45-B4B6-3D87184EE648}"/>
  </cellStyles>
  <dxfs count="321">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s>
  <tableStyles count="0" defaultTableStyle="TableStyleMedium2" defaultPivotStyle="PivotStyleLight16"/>
  <colors>
    <mruColors>
      <color rgb="FFF4B084"/>
      <color rgb="FFF8CBAD"/>
      <color rgb="FFFFC000"/>
      <color rgb="FFE7B807"/>
      <color rgb="FFA9D08E"/>
      <color rgb="FF00B050"/>
      <color rgb="FF92D050"/>
      <color rgb="FF9BC2E6"/>
      <color rgb="FF8EA9DB"/>
      <color rgb="FF00B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9.xml"/><Relationship Id="rId89" Type="http://schemas.openxmlformats.org/officeDocument/2006/relationships/externalLink" Target="externalLinks/externalLink1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4.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15.xml"/><Relationship Id="rId95" Type="http://schemas.openxmlformats.org/officeDocument/2006/relationships/externalLink" Target="externalLinks/externalLink2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5.xml"/><Relationship Id="rId85" Type="http://schemas.openxmlformats.org/officeDocument/2006/relationships/externalLink" Target="externalLinks/externalLink10.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8.xml"/><Relationship Id="rId88" Type="http://schemas.openxmlformats.org/officeDocument/2006/relationships/externalLink" Target="externalLinks/externalLink13.xml"/><Relationship Id="rId91" Type="http://schemas.openxmlformats.org/officeDocument/2006/relationships/externalLink" Target="externalLinks/externalLink16.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3.xml"/><Relationship Id="rId81" Type="http://schemas.openxmlformats.org/officeDocument/2006/relationships/externalLink" Target="externalLinks/externalLink6.xml"/><Relationship Id="rId86" Type="http://schemas.openxmlformats.org/officeDocument/2006/relationships/externalLink" Target="externalLinks/externalLink11.xml"/><Relationship Id="rId94" Type="http://schemas.openxmlformats.org/officeDocument/2006/relationships/externalLink" Target="externalLinks/externalLink19.xml"/><Relationship Id="rId99" Type="http://schemas.microsoft.com/office/2017/10/relationships/person" Target="persons/person.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2.xml"/><Relationship Id="rId61" Type="http://schemas.openxmlformats.org/officeDocument/2006/relationships/worksheet" Target="worksheets/sheet61.xml"/><Relationship Id="rId82" Type="http://schemas.openxmlformats.org/officeDocument/2006/relationships/externalLink" Target="externalLinks/externalLink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8.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NULL"/><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0</xdr:row>
      <xdr:rowOff>142875</xdr:rowOff>
    </xdr:from>
    <xdr:to>
      <xdr:col>1</xdr:col>
      <xdr:colOff>438150</xdr:colOff>
      <xdr:row>4</xdr:row>
      <xdr:rowOff>111125</xdr:rowOff>
    </xdr:to>
    <xdr:pic>
      <xdr:nvPicPr>
        <xdr:cNvPr id="2" name="Picture 1">
          <a:extLst>
            <a:ext uri="{FF2B5EF4-FFF2-40B4-BE49-F238E27FC236}">
              <a16:creationId xmlns:a16="http://schemas.microsoft.com/office/drawing/2014/main" id="{8D07868C-98A7-1D1D-C410-F0F7DC7DF8D8}"/>
            </a:ext>
          </a:extLst>
        </xdr:cNvPr>
        <xdr:cNvPicPr>
          <a:picLocks noChangeAspect="1"/>
        </xdr:cNvPicPr>
      </xdr:nvPicPr>
      <xdr:blipFill>
        <a:blip xmlns:r="http://schemas.openxmlformats.org/officeDocument/2006/relationships" r:embed="rId1"/>
        <a:stretch>
          <a:fillRect/>
        </a:stretch>
      </xdr:blipFill>
      <xdr:spPr>
        <a:xfrm>
          <a:off x="95250" y="142875"/>
          <a:ext cx="838200" cy="838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57</xdr:col>
      <xdr:colOff>0</xdr:colOff>
      <xdr:row>0</xdr:row>
      <xdr:rowOff>0</xdr:rowOff>
    </xdr:from>
    <xdr:to>
      <xdr:col>59</xdr:col>
      <xdr:colOff>321469</xdr:colOff>
      <xdr:row>0</xdr:row>
      <xdr:rowOff>23812</xdr:rowOff>
    </xdr:to>
    <xdr:sp macro="" textlink="">
      <xdr:nvSpPr>
        <xdr:cNvPr id="2" name="TextBox 1">
          <a:extLst>
            <a:ext uri="{FF2B5EF4-FFF2-40B4-BE49-F238E27FC236}">
              <a16:creationId xmlns:a16="http://schemas.microsoft.com/office/drawing/2014/main" id="{A4FFF09B-D958-4F71-B453-58B683AE03AB}"/>
            </a:ext>
          </a:extLst>
        </xdr:cNvPr>
        <xdr:cNvSpPr txBox="1"/>
      </xdr:nvSpPr>
      <xdr:spPr>
        <a:xfrm>
          <a:off x="22719983" y="0"/>
          <a:ext cx="1836896" cy="20002"/>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endParaRPr lang="en-US" sz="1300"/>
        </a:p>
        <a:p>
          <a:pPr algn="ctr"/>
          <a:r>
            <a:rPr lang="en-US" sz="1300" i="1"/>
            <a:t>To</a:t>
          </a:r>
          <a:r>
            <a:rPr lang="en-US" sz="1300" i="1" baseline="0"/>
            <a:t> Be Populat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12019</xdr:colOff>
      <xdr:row>5</xdr:row>
      <xdr:rowOff>145256</xdr:rowOff>
    </xdr:from>
    <xdr:to>
      <xdr:col>0</xdr:col>
      <xdr:colOff>1540669</xdr:colOff>
      <xdr:row>5</xdr:row>
      <xdr:rowOff>145256</xdr:rowOff>
    </xdr:to>
    <xdr:cxnSp macro="">
      <xdr:nvCxnSpPr>
        <xdr:cNvPr id="2" name="Straight Connector 1">
          <a:extLst>
            <a:ext uri="{FF2B5EF4-FFF2-40B4-BE49-F238E27FC236}">
              <a16:creationId xmlns:a16="http://schemas.microsoft.com/office/drawing/2014/main" id="{94B22A48-F4F1-4230-9B07-BE2AD59920CD}"/>
            </a:ext>
          </a:extLst>
        </xdr:cNvPr>
        <xdr:cNvCxnSpPr>
          <a:cxnSpLocks/>
        </xdr:cNvCxnSpPr>
      </xdr:nvCxnSpPr>
      <xdr:spPr>
        <a:xfrm>
          <a:off x="912019" y="2180431"/>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6</xdr:row>
      <xdr:rowOff>114300</xdr:rowOff>
    </xdr:from>
    <xdr:to>
      <xdr:col>0</xdr:col>
      <xdr:colOff>1540669</xdr:colOff>
      <xdr:row>6</xdr:row>
      <xdr:rowOff>114300</xdr:rowOff>
    </xdr:to>
    <xdr:cxnSp macro="">
      <xdr:nvCxnSpPr>
        <xdr:cNvPr id="3" name="Straight Connector 2">
          <a:extLst>
            <a:ext uri="{FF2B5EF4-FFF2-40B4-BE49-F238E27FC236}">
              <a16:creationId xmlns:a16="http://schemas.microsoft.com/office/drawing/2014/main" id="{3C53AB73-4B0E-47CE-9E80-A48DDD28A37D}"/>
            </a:ext>
            <a:ext uri="{147F2762-F138-4A5C-976F-8EAC2B608ADB}">
              <a16:predDERef xmlns:a16="http://schemas.microsoft.com/office/drawing/2014/main" pred="{069139E4-DE86-CA19-4007-69203FE41480}"/>
            </a:ext>
          </a:extLst>
        </xdr:cNvPr>
        <xdr:cNvCxnSpPr>
          <a:cxnSpLocks/>
        </xdr:cNvCxnSpPr>
      </xdr:nvCxnSpPr>
      <xdr:spPr>
        <a:xfrm>
          <a:off x="912019" y="23907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22</xdr:row>
      <xdr:rowOff>133350</xdr:rowOff>
    </xdr:from>
    <xdr:to>
      <xdr:col>0</xdr:col>
      <xdr:colOff>1528762</xdr:colOff>
      <xdr:row>22</xdr:row>
      <xdr:rowOff>133350</xdr:rowOff>
    </xdr:to>
    <xdr:cxnSp macro="">
      <xdr:nvCxnSpPr>
        <xdr:cNvPr id="4" name="Straight Connector 3">
          <a:extLst>
            <a:ext uri="{FF2B5EF4-FFF2-40B4-BE49-F238E27FC236}">
              <a16:creationId xmlns:a16="http://schemas.microsoft.com/office/drawing/2014/main" id="{7A4AE5A8-DB27-4F63-B485-E3E3D492C5F1}"/>
            </a:ext>
          </a:extLst>
        </xdr:cNvPr>
        <xdr:cNvCxnSpPr>
          <a:cxnSpLocks/>
        </xdr:cNvCxnSpPr>
      </xdr:nvCxnSpPr>
      <xdr:spPr>
        <a:xfrm>
          <a:off x="903287" y="58674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23</xdr:row>
      <xdr:rowOff>114300</xdr:rowOff>
    </xdr:from>
    <xdr:to>
      <xdr:col>0</xdr:col>
      <xdr:colOff>1516856</xdr:colOff>
      <xdr:row>23</xdr:row>
      <xdr:rowOff>114300</xdr:rowOff>
    </xdr:to>
    <xdr:cxnSp macro="">
      <xdr:nvCxnSpPr>
        <xdr:cNvPr id="5" name="Straight Connector 4">
          <a:extLst>
            <a:ext uri="{FF2B5EF4-FFF2-40B4-BE49-F238E27FC236}">
              <a16:creationId xmlns:a16="http://schemas.microsoft.com/office/drawing/2014/main" id="{B7ECED5A-3DF9-4986-BAAE-FC973C0055EB}"/>
            </a:ext>
            <a:ext uri="{147F2762-F138-4A5C-976F-8EAC2B608ADB}">
              <a16:predDERef xmlns:a16="http://schemas.microsoft.com/office/drawing/2014/main" pred="{069139E4-DE86-CA19-4007-69203FE41480}"/>
            </a:ext>
          </a:extLst>
        </xdr:cNvPr>
        <xdr:cNvCxnSpPr>
          <a:cxnSpLocks/>
        </xdr:cNvCxnSpPr>
      </xdr:nvCxnSpPr>
      <xdr:spPr>
        <a:xfrm>
          <a:off x="885031" y="60864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39</xdr:row>
      <xdr:rowOff>133350</xdr:rowOff>
    </xdr:from>
    <xdr:to>
      <xdr:col>0</xdr:col>
      <xdr:colOff>1540668</xdr:colOff>
      <xdr:row>39</xdr:row>
      <xdr:rowOff>133350</xdr:rowOff>
    </xdr:to>
    <xdr:cxnSp macro="">
      <xdr:nvCxnSpPr>
        <xdr:cNvPr id="6" name="Straight Connector 5">
          <a:extLst>
            <a:ext uri="{FF2B5EF4-FFF2-40B4-BE49-F238E27FC236}">
              <a16:creationId xmlns:a16="http://schemas.microsoft.com/office/drawing/2014/main" id="{7CBB8013-0ADD-464E-8939-ED6AA9376B38}"/>
            </a:ext>
          </a:extLst>
        </xdr:cNvPr>
        <xdr:cNvCxnSpPr>
          <a:cxnSpLocks/>
        </xdr:cNvCxnSpPr>
      </xdr:nvCxnSpPr>
      <xdr:spPr>
        <a:xfrm>
          <a:off x="912018" y="94488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40</xdr:row>
      <xdr:rowOff>126207</xdr:rowOff>
    </xdr:from>
    <xdr:to>
      <xdr:col>0</xdr:col>
      <xdr:colOff>1540668</xdr:colOff>
      <xdr:row>40</xdr:row>
      <xdr:rowOff>126207</xdr:rowOff>
    </xdr:to>
    <xdr:cxnSp macro="">
      <xdr:nvCxnSpPr>
        <xdr:cNvPr id="7" name="Straight Connector 6">
          <a:extLst>
            <a:ext uri="{FF2B5EF4-FFF2-40B4-BE49-F238E27FC236}">
              <a16:creationId xmlns:a16="http://schemas.microsoft.com/office/drawing/2014/main" id="{15723E4A-F4A4-4FD1-AB8C-A8EE3442C977}"/>
            </a:ext>
            <a:ext uri="{147F2762-F138-4A5C-976F-8EAC2B608ADB}">
              <a16:predDERef xmlns:a16="http://schemas.microsoft.com/office/drawing/2014/main" pred="{069139E4-DE86-CA19-4007-69203FE41480}"/>
            </a:ext>
          </a:extLst>
        </xdr:cNvPr>
        <xdr:cNvCxnSpPr>
          <a:cxnSpLocks/>
        </xdr:cNvCxnSpPr>
      </xdr:nvCxnSpPr>
      <xdr:spPr>
        <a:xfrm>
          <a:off x="912018" y="9676607"/>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76300</xdr:colOff>
      <xdr:row>56</xdr:row>
      <xdr:rowOff>133350</xdr:rowOff>
    </xdr:from>
    <xdr:to>
      <xdr:col>0</xdr:col>
      <xdr:colOff>1504950</xdr:colOff>
      <xdr:row>56</xdr:row>
      <xdr:rowOff>133350</xdr:rowOff>
    </xdr:to>
    <xdr:cxnSp macro="">
      <xdr:nvCxnSpPr>
        <xdr:cNvPr id="8" name="Straight Connector 7">
          <a:extLst>
            <a:ext uri="{FF2B5EF4-FFF2-40B4-BE49-F238E27FC236}">
              <a16:creationId xmlns:a16="http://schemas.microsoft.com/office/drawing/2014/main" id="{5C936D29-8667-423D-BE40-5A56125715ED}"/>
            </a:ext>
          </a:extLst>
        </xdr:cNvPr>
        <xdr:cNvCxnSpPr>
          <a:cxnSpLocks/>
        </xdr:cNvCxnSpPr>
      </xdr:nvCxnSpPr>
      <xdr:spPr>
        <a:xfrm>
          <a:off x="876300" y="130302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3</xdr:colOff>
      <xdr:row>57</xdr:row>
      <xdr:rowOff>114300</xdr:rowOff>
    </xdr:from>
    <xdr:to>
      <xdr:col>0</xdr:col>
      <xdr:colOff>1493043</xdr:colOff>
      <xdr:row>57</xdr:row>
      <xdr:rowOff>114300</xdr:rowOff>
    </xdr:to>
    <xdr:cxnSp macro="">
      <xdr:nvCxnSpPr>
        <xdr:cNvPr id="9" name="Straight Connector 8">
          <a:extLst>
            <a:ext uri="{FF2B5EF4-FFF2-40B4-BE49-F238E27FC236}">
              <a16:creationId xmlns:a16="http://schemas.microsoft.com/office/drawing/2014/main" id="{5456F1A1-DC2C-47A1-BCF1-19FD1A946A7E}"/>
            </a:ext>
            <a:ext uri="{147F2762-F138-4A5C-976F-8EAC2B608ADB}">
              <a16:predDERef xmlns:a16="http://schemas.microsoft.com/office/drawing/2014/main" pred="{069139E4-DE86-CA19-4007-69203FE41480}"/>
            </a:ext>
          </a:extLst>
        </xdr:cNvPr>
        <xdr:cNvCxnSpPr>
          <a:cxnSpLocks/>
        </xdr:cNvCxnSpPr>
      </xdr:nvCxnSpPr>
      <xdr:spPr>
        <a:xfrm>
          <a:off x="867568" y="132492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73</xdr:row>
      <xdr:rowOff>133350</xdr:rowOff>
    </xdr:from>
    <xdr:to>
      <xdr:col>0</xdr:col>
      <xdr:colOff>1540668</xdr:colOff>
      <xdr:row>73</xdr:row>
      <xdr:rowOff>133350</xdr:rowOff>
    </xdr:to>
    <xdr:cxnSp macro="">
      <xdr:nvCxnSpPr>
        <xdr:cNvPr id="10" name="Straight Connector 9">
          <a:extLst>
            <a:ext uri="{FF2B5EF4-FFF2-40B4-BE49-F238E27FC236}">
              <a16:creationId xmlns:a16="http://schemas.microsoft.com/office/drawing/2014/main" id="{5039E840-77A1-4309-B9A5-77B6816D630E}"/>
            </a:ext>
          </a:extLst>
        </xdr:cNvPr>
        <xdr:cNvCxnSpPr>
          <a:cxnSpLocks/>
        </xdr:cNvCxnSpPr>
      </xdr:nvCxnSpPr>
      <xdr:spPr>
        <a:xfrm>
          <a:off x="912018" y="1663065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74</xdr:row>
      <xdr:rowOff>114300</xdr:rowOff>
    </xdr:from>
    <xdr:to>
      <xdr:col>0</xdr:col>
      <xdr:colOff>1540669</xdr:colOff>
      <xdr:row>74</xdr:row>
      <xdr:rowOff>114300</xdr:rowOff>
    </xdr:to>
    <xdr:cxnSp macro="">
      <xdr:nvCxnSpPr>
        <xdr:cNvPr id="11" name="Straight Connector 10">
          <a:extLst>
            <a:ext uri="{FF2B5EF4-FFF2-40B4-BE49-F238E27FC236}">
              <a16:creationId xmlns:a16="http://schemas.microsoft.com/office/drawing/2014/main" id="{0B19955F-D1EC-499E-97DF-C42CA2F9FDDF}"/>
            </a:ext>
            <a:ext uri="{147F2762-F138-4A5C-976F-8EAC2B608ADB}">
              <a16:predDERef xmlns:a16="http://schemas.microsoft.com/office/drawing/2014/main" pred="{069139E4-DE86-CA19-4007-69203FE41480}"/>
            </a:ext>
          </a:extLst>
        </xdr:cNvPr>
        <xdr:cNvCxnSpPr>
          <a:cxnSpLocks/>
        </xdr:cNvCxnSpPr>
      </xdr:nvCxnSpPr>
      <xdr:spPr>
        <a:xfrm>
          <a:off x="912019" y="168497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90</xdr:row>
      <xdr:rowOff>145256</xdr:rowOff>
    </xdr:from>
    <xdr:to>
      <xdr:col>0</xdr:col>
      <xdr:colOff>1540669</xdr:colOff>
      <xdr:row>90</xdr:row>
      <xdr:rowOff>145256</xdr:rowOff>
    </xdr:to>
    <xdr:cxnSp macro="">
      <xdr:nvCxnSpPr>
        <xdr:cNvPr id="12" name="Straight Connector 11">
          <a:extLst>
            <a:ext uri="{FF2B5EF4-FFF2-40B4-BE49-F238E27FC236}">
              <a16:creationId xmlns:a16="http://schemas.microsoft.com/office/drawing/2014/main" id="{3403C72A-A72F-4CC4-8AB6-D382ADC8727C}"/>
            </a:ext>
          </a:extLst>
        </xdr:cNvPr>
        <xdr:cNvCxnSpPr>
          <a:cxnSpLocks/>
        </xdr:cNvCxnSpPr>
      </xdr:nvCxnSpPr>
      <xdr:spPr>
        <a:xfrm>
          <a:off x="912019" y="20220781"/>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3</xdr:colOff>
      <xdr:row>91</xdr:row>
      <xdr:rowOff>114300</xdr:rowOff>
    </xdr:from>
    <xdr:to>
      <xdr:col>0</xdr:col>
      <xdr:colOff>1528763</xdr:colOff>
      <xdr:row>91</xdr:row>
      <xdr:rowOff>114300</xdr:rowOff>
    </xdr:to>
    <xdr:cxnSp macro="">
      <xdr:nvCxnSpPr>
        <xdr:cNvPr id="13" name="Straight Connector 12">
          <a:extLst>
            <a:ext uri="{FF2B5EF4-FFF2-40B4-BE49-F238E27FC236}">
              <a16:creationId xmlns:a16="http://schemas.microsoft.com/office/drawing/2014/main" id="{E77B2B44-1971-4D93-BE45-9657055567B2}"/>
            </a:ext>
            <a:ext uri="{147F2762-F138-4A5C-976F-8EAC2B608ADB}">
              <a16:predDERef xmlns:a16="http://schemas.microsoft.com/office/drawing/2014/main" pred="{069139E4-DE86-CA19-4007-69203FE41480}"/>
            </a:ext>
          </a:extLst>
        </xdr:cNvPr>
        <xdr:cNvCxnSpPr>
          <a:cxnSpLocks/>
        </xdr:cNvCxnSpPr>
      </xdr:nvCxnSpPr>
      <xdr:spPr>
        <a:xfrm>
          <a:off x="903288" y="204311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107</xdr:row>
      <xdr:rowOff>133350</xdr:rowOff>
    </xdr:from>
    <xdr:to>
      <xdr:col>0</xdr:col>
      <xdr:colOff>1528762</xdr:colOff>
      <xdr:row>107</xdr:row>
      <xdr:rowOff>133350</xdr:rowOff>
    </xdr:to>
    <xdr:cxnSp macro="">
      <xdr:nvCxnSpPr>
        <xdr:cNvPr id="14" name="Straight Connector 13">
          <a:extLst>
            <a:ext uri="{FF2B5EF4-FFF2-40B4-BE49-F238E27FC236}">
              <a16:creationId xmlns:a16="http://schemas.microsoft.com/office/drawing/2014/main" id="{D99A03BD-354D-489A-9863-1C1557E72124}"/>
            </a:ext>
          </a:extLst>
        </xdr:cNvPr>
        <xdr:cNvCxnSpPr>
          <a:cxnSpLocks/>
        </xdr:cNvCxnSpPr>
      </xdr:nvCxnSpPr>
      <xdr:spPr>
        <a:xfrm>
          <a:off x="903287" y="2379345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108</xdr:row>
      <xdr:rowOff>114300</xdr:rowOff>
    </xdr:from>
    <xdr:to>
      <xdr:col>0</xdr:col>
      <xdr:colOff>1516856</xdr:colOff>
      <xdr:row>108</xdr:row>
      <xdr:rowOff>114300</xdr:rowOff>
    </xdr:to>
    <xdr:cxnSp macro="">
      <xdr:nvCxnSpPr>
        <xdr:cNvPr id="15" name="Straight Connector 14">
          <a:extLst>
            <a:ext uri="{FF2B5EF4-FFF2-40B4-BE49-F238E27FC236}">
              <a16:creationId xmlns:a16="http://schemas.microsoft.com/office/drawing/2014/main" id="{85443DF3-37C6-4E75-9F32-A17A03163672}"/>
            </a:ext>
            <a:ext uri="{147F2762-F138-4A5C-976F-8EAC2B608ADB}">
              <a16:predDERef xmlns:a16="http://schemas.microsoft.com/office/drawing/2014/main" pred="{069139E4-DE86-CA19-4007-69203FE41480}"/>
            </a:ext>
          </a:extLst>
        </xdr:cNvPr>
        <xdr:cNvCxnSpPr>
          <a:cxnSpLocks/>
        </xdr:cNvCxnSpPr>
      </xdr:nvCxnSpPr>
      <xdr:spPr>
        <a:xfrm>
          <a:off x="885031" y="240125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76300</xdr:colOff>
      <xdr:row>124</xdr:row>
      <xdr:rowOff>160337</xdr:rowOff>
    </xdr:from>
    <xdr:to>
      <xdr:col>0</xdr:col>
      <xdr:colOff>1504950</xdr:colOff>
      <xdr:row>124</xdr:row>
      <xdr:rowOff>160337</xdr:rowOff>
    </xdr:to>
    <xdr:cxnSp macro="">
      <xdr:nvCxnSpPr>
        <xdr:cNvPr id="30" name="Straight Connector 15">
          <a:extLst>
            <a:ext uri="{FF2B5EF4-FFF2-40B4-BE49-F238E27FC236}">
              <a16:creationId xmlns:a16="http://schemas.microsoft.com/office/drawing/2014/main" id="{1CC68377-6ED4-4999-B700-7380A874F76D}"/>
            </a:ext>
          </a:extLst>
        </xdr:cNvPr>
        <xdr:cNvCxnSpPr>
          <a:cxnSpLocks/>
        </xdr:cNvCxnSpPr>
      </xdr:nvCxnSpPr>
      <xdr:spPr>
        <a:xfrm>
          <a:off x="876300" y="2795746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52488</xdr:colOff>
      <xdr:row>125</xdr:row>
      <xdr:rowOff>114300</xdr:rowOff>
    </xdr:from>
    <xdr:to>
      <xdr:col>0</xdr:col>
      <xdr:colOff>1481138</xdr:colOff>
      <xdr:row>125</xdr:row>
      <xdr:rowOff>114300</xdr:rowOff>
    </xdr:to>
    <xdr:cxnSp macro="">
      <xdr:nvCxnSpPr>
        <xdr:cNvPr id="29" name="Straight Connector 16">
          <a:extLst>
            <a:ext uri="{FF2B5EF4-FFF2-40B4-BE49-F238E27FC236}">
              <a16:creationId xmlns:a16="http://schemas.microsoft.com/office/drawing/2014/main" id="{AAC40C5D-B452-4B9E-B5DB-0BD36978DA88}"/>
            </a:ext>
            <a:ext uri="{147F2762-F138-4A5C-976F-8EAC2B608ADB}">
              <a16:predDERef xmlns:a16="http://schemas.microsoft.com/office/drawing/2014/main" pred="{069139E4-DE86-CA19-4007-69203FE41480}"/>
            </a:ext>
          </a:extLst>
        </xdr:cNvPr>
        <xdr:cNvCxnSpPr>
          <a:cxnSpLocks/>
        </xdr:cNvCxnSpPr>
      </xdr:nvCxnSpPr>
      <xdr:spPr>
        <a:xfrm>
          <a:off x="849313" y="276606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41</xdr:row>
      <xdr:rowOff>133350</xdr:rowOff>
    </xdr:from>
    <xdr:to>
      <xdr:col>0</xdr:col>
      <xdr:colOff>1493044</xdr:colOff>
      <xdr:row>141</xdr:row>
      <xdr:rowOff>133350</xdr:rowOff>
    </xdr:to>
    <xdr:cxnSp macro="">
      <xdr:nvCxnSpPr>
        <xdr:cNvPr id="18" name="Straight Connector 17">
          <a:extLst>
            <a:ext uri="{FF2B5EF4-FFF2-40B4-BE49-F238E27FC236}">
              <a16:creationId xmlns:a16="http://schemas.microsoft.com/office/drawing/2014/main" id="{33163A39-997F-4291-988D-005B089AC2AA}"/>
            </a:ext>
          </a:extLst>
        </xdr:cNvPr>
        <xdr:cNvCxnSpPr>
          <a:cxnSpLocks/>
        </xdr:cNvCxnSpPr>
      </xdr:nvCxnSpPr>
      <xdr:spPr>
        <a:xfrm>
          <a:off x="867569" y="311372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42</xdr:row>
      <xdr:rowOff>126207</xdr:rowOff>
    </xdr:from>
    <xdr:to>
      <xdr:col>0</xdr:col>
      <xdr:colOff>1493044</xdr:colOff>
      <xdr:row>142</xdr:row>
      <xdr:rowOff>126207</xdr:rowOff>
    </xdr:to>
    <xdr:cxnSp macro="">
      <xdr:nvCxnSpPr>
        <xdr:cNvPr id="19" name="Straight Connector 18">
          <a:extLst>
            <a:ext uri="{FF2B5EF4-FFF2-40B4-BE49-F238E27FC236}">
              <a16:creationId xmlns:a16="http://schemas.microsoft.com/office/drawing/2014/main" id="{580739D0-8BA4-4641-8A71-6AC46677C467}"/>
            </a:ext>
            <a:ext uri="{147F2762-F138-4A5C-976F-8EAC2B608ADB}">
              <a16:predDERef xmlns:a16="http://schemas.microsoft.com/office/drawing/2014/main" pred="{069139E4-DE86-CA19-4007-69203FE41480}"/>
            </a:ext>
          </a:extLst>
        </xdr:cNvPr>
        <xdr:cNvCxnSpPr>
          <a:cxnSpLocks/>
        </xdr:cNvCxnSpPr>
      </xdr:nvCxnSpPr>
      <xdr:spPr>
        <a:xfrm>
          <a:off x="867569" y="3136503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75</xdr:row>
      <xdr:rowOff>133350</xdr:rowOff>
    </xdr:from>
    <xdr:to>
      <xdr:col>0</xdr:col>
      <xdr:colOff>1493044</xdr:colOff>
      <xdr:row>175</xdr:row>
      <xdr:rowOff>133350</xdr:rowOff>
    </xdr:to>
    <xdr:cxnSp macro="">
      <xdr:nvCxnSpPr>
        <xdr:cNvPr id="20" name="Straight Connector 19">
          <a:extLst>
            <a:ext uri="{FF2B5EF4-FFF2-40B4-BE49-F238E27FC236}">
              <a16:creationId xmlns:a16="http://schemas.microsoft.com/office/drawing/2014/main" id="{6F75CD6D-E62C-48D2-95DD-B89FFC483702}"/>
            </a:ext>
          </a:extLst>
        </xdr:cNvPr>
        <xdr:cNvCxnSpPr>
          <a:cxnSpLocks/>
        </xdr:cNvCxnSpPr>
      </xdr:nvCxnSpPr>
      <xdr:spPr>
        <a:xfrm>
          <a:off x="867569" y="384333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76</xdr:row>
      <xdr:rowOff>126207</xdr:rowOff>
    </xdr:from>
    <xdr:to>
      <xdr:col>0</xdr:col>
      <xdr:colOff>1493044</xdr:colOff>
      <xdr:row>176</xdr:row>
      <xdr:rowOff>126207</xdr:rowOff>
    </xdr:to>
    <xdr:cxnSp macro="">
      <xdr:nvCxnSpPr>
        <xdr:cNvPr id="21" name="Straight Connector 20">
          <a:extLst>
            <a:ext uri="{FF2B5EF4-FFF2-40B4-BE49-F238E27FC236}">
              <a16:creationId xmlns:a16="http://schemas.microsoft.com/office/drawing/2014/main" id="{FC5092A2-019B-40C3-9B12-C1A104F0618C}"/>
            </a:ext>
            <a:ext uri="{147F2762-F138-4A5C-976F-8EAC2B608ADB}">
              <a16:predDERef xmlns:a16="http://schemas.microsoft.com/office/drawing/2014/main" pred="{069139E4-DE86-CA19-4007-69203FE41480}"/>
            </a:ext>
          </a:extLst>
        </xdr:cNvPr>
        <xdr:cNvCxnSpPr>
          <a:cxnSpLocks/>
        </xdr:cNvCxnSpPr>
      </xdr:nvCxnSpPr>
      <xdr:spPr>
        <a:xfrm>
          <a:off x="867569" y="3866118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158</xdr:row>
      <xdr:rowOff>133350</xdr:rowOff>
    </xdr:from>
    <xdr:to>
      <xdr:col>0</xdr:col>
      <xdr:colOff>1528762</xdr:colOff>
      <xdr:row>158</xdr:row>
      <xdr:rowOff>133350</xdr:rowOff>
    </xdr:to>
    <xdr:cxnSp macro="">
      <xdr:nvCxnSpPr>
        <xdr:cNvPr id="22" name="Straight Connector 21">
          <a:extLst>
            <a:ext uri="{FF2B5EF4-FFF2-40B4-BE49-F238E27FC236}">
              <a16:creationId xmlns:a16="http://schemas.microsoft.com/office/drawing/2014/main" id="{AB4DDD2A-8B80-41B3-A669-828A990CE7DB}"/>
            </a:ext>
          </a:extLst>
        </xdr:cNvPr>
        <xdr:cNvCxnSpPr>
          <a:cxnSpLocks/>
        </xdr:cNvCxnSpPr>
      </xdr:nvCxnSpPr>
      <xdr:spPr>
        <a:xfrm>
          <a:off x="903287" y="348329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159</xdr:row>
      <xdr:rowOff>114300</xdr:rowOff>
    </xdr:from>
    <xdr:to>
      <xdr:col>0</xdr:col>
      <xdr:colOff>1516856</xdr:colOff>
      <xdr:row>159</xdr:row>
      <xdr:rowOff>114300</xdr:rowOff>
    </xdr:to>
    <xdr:cxnSp macro="">
      <xdr:nvCxnSpPr>
        <xdr:cNvPr id="23" name="Straight Connector 22">
          <a:extLst>
            <a:ext uri="{FF2B5EF4-FFF2-40B4-BE49-F238E27FC236}">
              <a16:creationId xmlns:a16="http://schemas.microsoft.com/office/drawing/2014/main" id="{7F70BCD5-586A-4372-AADD-78A04283AA71}"/>
            </a:ext>
            <a:ext uri="{147F2762-F138-4A5C-976F-8EAC2B608ADB}">
              <a16:predDERef xmlns:a16="http://schemas.microsoft.com/office/drawing/2014/main" pred="{069139E4-DE86-CA19-4007-69203FE41480}"/>
            </a:ext>
          </a:extLst>
        </xdr:cNvPr>
        <xdr:cNvCxnSpPr>
          <a:cxnSpLocks/>
        </xdr:cNvCxnSpPr>
      </xdr:nvCxnSpPr>
      <xdr:spPr>
        <a:xfrm>
          <a:off x="885031" y="350520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oneCellAnchor>
    <xdr:from>
      <xdr:col>105</xdr:col>
      <xdr:colOff>274495</xdr:colOff>
      <xdr:row>73</xdr:row>
      <xdr:rowOff>177371</xdr:rowOff>
    </xdr:from>
    <xdr:ext cx="5860" cy="12209"/>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A1D60A84-6383-4749-B3BA-44F6F7B38805}"/>
                </a:ext>
              </a:extLst>
            </xdr14:cNvPr>
            <xdr14:cNvContentPartPr/>
          </xdr14:nvContentPartPr>
          <xdr14:nvPr macro=""/>
          <xdr14:xfrm>
            <a:off x="28241709" y="10609514"/>
            <a:ext cx="6840" cy="17280"/>
          </xdr14:xfrm>
        </xdr:contentPart>
      </mc:Choice>
      <mc:Fallback xmlns="">
        <xdr:pic>
          <xdr:nvPicPr>
            <xdr:cNvPr id="2" name="Ink 1">
              <a:extLst>
                <a:ext uri="{FF2B5EF4-FFF2-40B4-BE49-F238E27FC236}">
                  <a16:creationId xmlns:a16="http://schemas.microsoft.com/office/drawing/2014/main" id="{C563C987-57A5-EAB6-9A20-8A3E720AD9E9}"/>
                </a:ext>
              </a:extLst>
            </xdr:cNvPr>
            <xdr:cNvPicPr/>
          </xdr:nvPicPr>
          <xdr:blipFill>
            <a:blip xmlns:r="http://schemas.openxmlformats.org/officeDocument/2006/relationships" r:embed="rId2"/>
            <a:stretch>
              <a:fillRect/>
            </a:stretch>
          </xdr:blipFill>
          <xdr:spPr>
            <a:xfrm>
              <a:off x="28237389" y="10605194"/>
              <a:ext cx="15480" cy="25920"/>
            </a:xfrm>
            <a:prstGeom prst="rect">
              <a:avLst/>
            </a:prstGeom>
          </xdr:spPr>
        </xdr:pic>
      </mc:Fallback>
    </mc:AlternateContent>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ppriver3651007591.sharepoint.com/I/BrianD/Warehouse%20Expense%20Report/Updated%20Network%20QTRLY%20Forecast%20Comparison%20FY%20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ppriver3651007591.sharepoint.com/Deals/Puerto%20Rico/Analysis/Liquidity/HTA/Waterfall%20Analysis/July%202015/15.05.22%20HTA%20&amp;%20PRIFA%20Waterfall%20Analysis%20v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ppriver3651007591.sharepoint.com/TESD/MUNI_S/P_RICO/HIGHWAYS/Debt/HTA%20Debt%20Database.xls"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https://accesshub.sharepoint.com/teams/Energy/PREPA/Shared%20Documents/3.%20Project%20Work/7%20Rate%20Case/07%20-%20FY2025%20Three%20Test%20Year%20Filing/01.%20References/LUMA%20-%20Rate%20Design.xlsx" TargetMode="External"/><Relationship Id="rId1" Type="http://schemas.openxmlformats.org/officeDocument/2006/relationships/externalLinkPath" Target="https://accesshub.sharepoint.com/teams/Energy/PREPA/Shared%20Documents/3.%20Project%20Work/7%20Rate%20Case/07%20-%20FY2025%20Three%20Test%20Year%20Filing/01.%20References/LUMA%20-%20Rate%20Design.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romesapr.sharepoint.com/Users/Sarah%20Fijnvandraat/Downloads/IT%20OT-GenCo%20Shared%20Services%20Budget%20Definition%20Nov%2018.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yus-my.sharepoint.com/personal/sheva_levy_ey_com/Documents/Documents/Pension%20Risks/Puerto%20Rico/PREPA/PREPA%20-%20LUMA%20Withdrawal%20Funding%20Scenario%20Model%20v23.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ccesshub.sharepoint.com/Hurricane%20Maria/Reports/KPI%20Dashboard/Raw%20Data/Outage%20Report/20180601%20Weekly%20Outage%20Report.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romesapr-my.sharepoint.com/WINDOWS/TEMP/GAMxFiles/8ai2rj2p88fy4cticimvfmcrzm8h53xnz549n4a3ckh4c2dnzw3n/May%2013%2013/c0c8931137bc4d6b80003374f1da7dc0/F03a%20WIP%20&amp;%20FG%20Valuation%20201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quantaservices.sharepoint.com/Users/rshannon/AppData/Local/Temp/Temp1_SWLP%20Electric%20COSS%20Models.zip/SWLP%20Electric%20COSS%20and%20Rates%20TY202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jrsppr-my.sharepoint.com/Users/rshannon/AppData/Local/Temp/Temp1_SWLP%20Electric%20COSS%20Models.zip/SWLP%20Electric%20COSS%20and%20Rates%20TY2022.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romesapr-my.sharepoint.com/WINDOWS/TEMP/GAMxFiles/j7g9ecf7q58ngu3fcp7ij3g9c5g7yb4rzf5upcsup5mqsj5by3u2/Apr%208%2013/7fd9e218c14441aeb6a99827f5b76aa6/B05.7%20Cash%20Control%20W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fwpr-my.sharepoint.com/bchydro.adroot.bchydro.bc.ca/misc$/CC&amp;C/EP/EP/Forecast/2009%20Forecast/August%202009%20RRA%20Forecast%20and%20Tracking/CompAugust2009Dec2008_gc%20_v3.xls" TargetMode="External"/></Relationships>
</file>

<file path=xl/externalLinks/_rels/externalLink20.xml.rels><?xml version="1.0" encoding="UTF-8" standalone="yes"?>
<Relationships xmlns="http://schemas.openxmlformats.org/package/2006/relationships"><Relationship Id="rId3" Type="http://schemas.openxmlformats.org/officeDocument/2006/relationships/externalLinkPath" Target="https://quantaservices.sharepoint.com/sites/LUMA/REG/DepartmentWorkspace/FY%202026/1._Rate%20Review/3._Filing%20Schedules/PREPA%20Files%20June%2030/z%20Natives/PREPA_FY26-FY28%20Consol%20Bdgt%20w%20Sch%20A-1,%20A-2,%20B-1,%20C-2,%20D-1%20&amp;%20D-2%20(2025.06.30)_vF.xlsx" TargetMode="External"/><Relationship Id="rId2" Type="http://schemas.microsoft.com/office/2019/04/relationships/externalLinkLongPath" Target="https://jrsppr-my.sharepoint.com/sites/LUMA/REG/DepartmentWorkspace/FY%202026/1._Rate%20Review/3._Filing%20Schedules/PREPA%20Files%20June%2030/z%20Natives/PREPA_FY26-FY28%20Consol%20Bdgt%20w%20Sch%20A-1,%20A-2,%20B-1,%20C-2,%20D-1%20&amp;%20D-2%20(2025.06.30)_vF.xlsx?E318778D" TargetMode="External"/><Relationship Id="rId1" Type="http://schemas.openxmlformats.org/officeDocument/2006/relationships/externalLinkPath" Target="file:///\\E318778D\PREPA_FY26-FY28%20Consol%20Bdgt%20w%20Sch%20A-1,%20A-2,%20B-1,%20C-2,%20D-1%20&amp;%20D-2%20(2025.06.30)_vF.xlsx" TargetMode="External"/></Relationships>
</file>

<file path=xl/externalLinks/_rels/externalLink3.xml.rels><?xml version="1.0" encoding="UTF-8" standalone="yes"?>
<Relationships xmlns="http://schemas.openxmlformats.org/package/2006/relationships"><Relationship Id="rId3" Type="http://schemas.openxmlformats.org/officeDocument/2006/relationships/externalLinkPath" Target="../../Rkostek/Downloads/Table%20for%20Briefs%20-%20DO%20NOT%20FILE.xlsx" TargetMode="External"/><Relationship Id="rId2" Type="http://schemas.openxmlformats.org/officeDocument/2006/relationships/externalLinkPath" Target="file:///C:\Users\Rkostek\Downloads\Table%20for%20Briefs%20-%20DO%20NOT%20FILE.xlsx" TargetMode="External"/><Relationship Id="rId1" Type="http://schemas.openxmlformats.org/officeDocument/2006/relationships/externalLinkPath" Target="/Users/Rkostek/Downloads/Table%20for%20Briefs%20-%20DO%20NOT%20FILE.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aeepr.sharepoint.com/sites/FY24LTIPBudget/Shared%20Documents/General/(Rate%20Case)%20FY26%20LTIP%20Budgeting%20process/Constrained%20FY26%20(RATE%20CASE)%20With%20additional%20Reductions/FY26%20LTIP%20for%20Budget%20Filing%20Constrained%20V2.xlsx" TargetMode="External"/><Relationship Id="rId1" Type="http://schemas.openxmlformats.org/officeDocument/2006/relationships/externalLinkPath" Target="https://aeepr.sharepoint.com/sites/FY24LTIPBudget/Shared%20Documents/General/(Rate%20Case)%20FY26%20LTIP%20Budgeting%20process/Constrained%20FY26%20(RATE%20CASE)%20With%20additional%20Reductions/FY26%20LTIP%20for%20Budget%20Filing%20Constrained%20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promesapr.sharepoint.com/Users/ag811pq/AppData/Local/Microsoft/Windows/INetCache/Content.Outlook/5TKSQ1DZ/PREPA%20-%20Projected%20FY%20DB%20Costs%20-%20v66.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ccesshub-my.sharepoint.com/personal/mfarrington_guidehouse_com/Documents/Documents/LUMA/2023%20Rate%20Case/SWLP%20Electric%20COSS%20Models/SWLP%20Electric%20COSS%20and%20Rates%20TY202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cesshub-my.sharepoint.com/Users/zicht/AppData/Local/Temp/ColumbiaSoft/Viewed/4E4A99420867484EA49C8C60242B4723/Muni%20Electric%20Rate%20Workbook%20v40_0.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U%20E%20P%20I%20-%20INFORMES%20MENSUALES\Informes\Informes%202017%20-%202018\7%20JULIO%202017\Enviar\2017-07-31%20%20%20Balances%200%20-%2030%20-%2060%20-%2090%20-%20120%20o%20ma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ppriver3651007591.sharepoint.com/Users/jmendelsohn/AppData/Local/Microsoft/Windows/Temporary%20Internet%20Files/Content.Outlook/4SEOQH2Z/2016-01-19%20PREPA%20Recap%20Model%20v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s>
    <sheetDataSet>
      <sheetData sheetId="0"/>
      <sheetData sheetId="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I Projections"/>
      <sheetName val="Annual - Detail"/>
      <sheetName val="Monthly - Detail"/>
      <sheetName val="Summary"/>
      <sheetName val="MillCo Flex"/>
      <sheetName val="Model"/>
      <sheetName val="Millstein Disclaimer"/>
      <sheetName val="HTA Drivers"/>
      <sheetName val="HTA Waterfall - Annual"/>
      <sheetName val="HTA Waterfall - Monthly"/>
      <sheetName val="Transferred PRIFA Funds"/>
      <sheetName val="PRIFA Waterfall"/>
      <sheetName val="Outputs"/>
      <sheetName val="PRIFA Waterfall_output"/>
      <sheetName val="Barrel Summary"/>
      <sheetName val="PRIFA Rev Build"/>
      <sheetName val="CY Revenues"/>
      <sheetName val="FY Revenu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sting Debt Service by Reso"/>
      <sheetName val="Existing Debt Service by Series"/>
      <sheetName val="Existing Debt Profile by Reso"/>
      <sheetName val="Existing Debt Profile by Series"/>
      <sheetName val="2011 P3"/>
      <sheetName val="OUTSTANDING"/>
      <sheetName val="Download Sheet"/>
      <sheetName val="Backup data"/>
      <sheetName val="Download"/>
      <sheetName val="Existing_Debt_Service_by_Reso"/>
      <sheetName val="Existing_Debt_Service_by_Series"/>
      <sheetName val="Existing_Debt_Profile_by_Reso"/>
      <sheetName val="Existing_Debt_Profile_by_Series"/>
      <sheetName val="2011_P3"/>
      <sheetName val="Download_Sheet"/>
      <sheetName val="Backup_data"/>
    </sheetNames>
    <sheetDataSet>
      <sheetData sheetId="0"/>
      <sheetData sheetId="1"/>
      <sheetData sheetId="2"/>
      <sheetData sheetId="3"/>
      <sheetData sheetId="4"/>
      <sheetData sheetId="5">
        <row r="5">
          <cell r="C5" t="str">
            <v>1993X</v>
          </cell>
        </row>
      </sheetData>
      <sheetData sheetId="6" refreshError="1"/>
      <sheetData sheetId="7" refreshError="1"/>
      <sheetData sheetId="8" refreshError="1"/>
      <sheetData sheetId="9"/>
      <sheetData sheetId="10"/>
      <sheetData sheetId="11"/>
      <sheetData sheetId="12"/>
      <sheetData sheetId="13"/>
      <sheetData sheetId="14"/>
      <sheetData sheetId="1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etup"/>
      <sheetName val="Billing Units"/>
      <sheetName val="Rate Inputs"/>
      <sheetName val="Unsubsidized Rate Inputs"/>
      <sheetName val="Rate Summary"/>
      <sheetName val="Revenue Requir (old)"/>
      <sheetName val="Rev&amp;Exp Det"/>
      <sheetName val="Consumer Analysis"/>
      <sheetName val="CA - Lighting"/>
      <sheetName val="CA - Riders"/>
      <sheetName val="Revenue Summary"/>
      <sheetName val="Revenue Summary w Riders"/>
      <sheetName val="Allocators"/>
      <sheetName val="Cost Allocation"/>
      <sheetName val="Income Statment"/>
      <sheetName val="Bill-ApdxE"/>
      <sheetName val="ARCHIVE &gt;"/>
      <sheetName val="GH - 2025 bill units"/>
      <sheetName val="Customer Count"/>
      <sheetName val="Rider Graph"/>
      <sheetName val="Table of factors"/>
      <sheetName val="Rates Inventory"/>
      <sheetName val="Rates Input"/>
      <sheetName val="Riders Table"/>
      <sheetName val="Rates Inventory (04.25.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OT-GenCo Shared Services Bud"/>
      <sheetName val="Instructions"/>
      <sheetName val="Input Sheet"/>
      <sheetName val="ITOT Labor Costs"/>
      <sheetName val="Example"/>
      <sheetName val="Lists"/>
      <sheetName val="Guiding Principles"/>
      <sheetName val="Shared Application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Go Estimates"/>
      <sheetName val="PayGo Estimates 2020"/>
      <sheetName val="Aon Comparisons"/>
      <sheetName val="Dashboard"/>
      <sheetName val="Liability Calculations"/>
      <sheetName val="MVA"/>
      <sheetName val="Electricity Demand Projections"/>
      <sheetName val="CurrentState2020"/>
      <sheetName val="Contibution Balances"/>
      <sheetName val="CurrentState"/>
      <sheetName val="FreezeOnly"/>
      <sheetName val="FreezeOnly2020 (21)"/>
      <sheetName val="FreezeOnly2020 (22)"/>
      <sheetName val="FreezeOnlyNoCOLA2020"/>
      <sheetName val="FreezeOnlyNoCOLA2020 (22)"/>
      <sheetName val="FlatCutFreeze"/>
      <sheetName val="FlatCutFreeze2020"/>
      <sheetName val="FlatCutFreeze2020,1500"/>
      <sheetName val="FlatCutFreeze2020,1500,15%"/>
      <sheetName val="FlatCutFreeze2020,1500 (8.5,22)"/>
      <sheetName val="FlatCutFreeze2020,1500 (15,22)"/>
      <sheetName val="FlatCutFreeze2020,1500 (8.5.21)"/>
      <sheetName val="FlatCutFreeze2020,1500 (15, 21)"/>
      <sheetName val="MarginalCutFreeze"/>
      <sheetName val="Funding Projections"/>
      <sheetName val="Funding Projections 2020"/>
      <sheetName val="Control Parameters"/>
      <sheetName val="Exhibit"/>
      <sheetName val="Funding Projections 2020 (2)"/>
      <sheetName val="Liability Calculations 2020 (2)"/>
      <sheetName val="Liability Calculations 2020"/>
      <sheetName val="Liability Breakdown"/>
      <sheetName val="Results (2018) for 11-20"/>
      <sheetName val="Results (2020) for 3-2021"/>
      <sheetName val="ADC Results for 4-2021"/>
      <sheetName val="Results for 5-2021"/>
      <sheetName val="Update Walk 12-2020 to 5-2021"/>
      <sheetName val="ProVal-MarginalCut&amp;Freeze 4.5%"/>
      <sheetName val="MarginalCut&amp;Freeze 4.5% - split"/>
      <sheetName val="ProVal-MarginalCut&amp;Freeze1200 4"/>
    </sheetNames>
    <sheetDataSet>
      <sheetData sheetId="0"/>
      <sheetData sheetId="1"/>
      <sheetData sheetId="2"/>
      <sheetData sheetId="3">
        <row r="2">
          <cell r="C2">
            <v>4.4999999999999998E-2</v>
          </cell>
        </row>
        <row r="3">
          <cell r="D3">
            <v>0</v>
          </cell>
        </row>
        <row r="4">
          <cell r="D4">
            <v>0</v>
          </cell>
        </row>
        <row r="5">
          <cell r="C5">
            <v>1</v>
          </cell>
        </row>
      </sheetData>
      <sheetData sheetId="4"/>
      <sheetData sheetId="5"/>
      <sheetData sheetId="6"/>
      <sheetData sheetId="7"/>
      <sheetData sheetId="8">
        <row r="12">
          <cell r="G12">
            <v>5444</v>
          </cell>
        </row>
        <row r="13">
          <cell r="G13">
            <v>562</v>
          </cell>
        </row>
        <row r="14">
          <cell r="G14">
            <v>4882</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age Summary"/>
      <sheetName val="Sheet3"/>
    </sheetNames>
    <sheetDataSet>
      <sheetData sheetId="0"/>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03a WIP &amp; FG Valuation Memo"/>
      <sheetName val="F03b FG&amp;WIP $MSF"/>
      <sheetName val="Hyperion GL"/>
      <sheetName val="F03c FG &amp; WIP Inv - INPUT"/>
      <sheetName val="Str 1"/>
      <sheetName val="Compass Sheets Jun &amp; Jul 2011"/>
      <sheetName val="Cincinnati"/>
      <sheetName val="External Adj."/>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Classify"/>
    </sheetNames>
    <sheetDataSet>
      <sheetData sheetId="0"/>
      <sheetData sheetId="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Classify"/>
    </sheetNames>
    <sheetDataSet>
      <sheetData sheetId="0"/>
      <sheetData sheetId="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Walkthrough"/>
      <sheetName val="Sheet1"/>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rcial dist tracking April"/>
      <sheetName val="Notes "/>
      <sheetName val="Commercial dist tracking hybrid"/>
      <sheetName val="july 2009"/>
      <sheetName val="Industrial dist tracking"/>
      <sheetName val="Transmission tracking"/>
      <sheetName val="August 2009"/>
      <sheetName val="Residential tracking"/>
      <sheetName val="Rate Impact Calculator NON RES"/>
      <sheetName val="RATES"/>
      <sheetName val="Rate Impact Calculator Res"/>
      <sheetName val="RGTBeforeDSMBeforeRates"/>
      <sheetName val="RCIBeforeDSMWithRates"/>
      <sheetName val="RCIBeforeDSMBeforeRates"/>
      <sheetName val="RCIWithDSMWithRates"/>
      <sheetName val="RGTBeforeDSMWithRates"/>
      <sheetName val="RGTWithDSMWithRates"/>
      <sheetName val="VAR REPORT 2008"/>
      <sheetName val="Dec2008"/>
    </sheetNames>
    <sheetDataSet>
      <sheetData sheetId="0" refreshError="1"/>
      <sheetData sheetId="1" refreshError="1"/>
      <sheetData sheetId="2" refreshError="1"/>
      <sheetData sheetId="3"/>
      <sheetData sheetId="4" refreshError="1"/>
      <sheetData sheetId="5" refreshError="1"/>
      <sheetData sheetId="6">
        <row r="1">
          <cell r="A1" t="str">
            <v>MAY 2009 UPDATE OF DEC 2008 REFERENCE FORECAST - PROBABLE - BEFORE RATE IMPACTS BEFORE MAY 2009 POWER SMART PROGRAMS APPLIED</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ow r="61">
          <cell r="A61" t="str">
            <v>DECEMBER 2008 FORECAST - PROBABLE - WITH RATE IMPACTS BEFORE DEC 2008 POWER SMART PROGRAMS APPLIED</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Filing Schedules &gt;&gt;"/>
      <sheetName val="A-1 &amp; A-2"/>
      <sheetName val="B-1"/>
      <sheetName val="C-2"/>
      <sheetName val="D-1 &amp; D-2_NME"/>
      <sheetName val="D-1 &amp; D-2_Federal Funding"/>
      <sheetName val="PREPA Budget Support &gt;&gt;"/>
      <sheetName val="FY26-FY28_PREPA Consolidated"/>
      <sheetName val="FY26-FY28_HoldCo Budget Proj"/>
      <sheetName val="FY26-FY28_Retiro Budget Proj"/>
      <sheetName val="FY26-FY28_HydroCo Budget Proj"/>
      <sheetName val="FY26-FY28_Riego Budget Proj"/>
      <sheetName val="F27 and FY28 Support &gt;&gt;"/>
      <sheetName val="FY27-FY28_External Audit"/>
      <sheetName val="FY27-FY28_Legal"/>
      <sheetName val="FY27-FY28_Retiree Med"/>
      <sheetName val="FY27-FY28_Security"/>
      <sheetName val="FY27-FY28_Reg &amp; Enviro"/>
      <sheetName val="FY27-FY28_Utilities"/>
      <sheetName val="FY27-FY28_IT Maint Corp"/>
      <sheetName val="FY27-FY28_Shared Services"/>
      <sheetName val="FY27-FY28_Shared Services Separ"/>
      <sheetName val="FY27-FY28_NME"/>
      <sheetName val="FY27-FY28_Federal Funding"/>
      <sheetName val="FY26 Support &gt;&gt;"/>
      <sheetName val="FY26_Labor Operating Expenses"/>
      <sheetName val="FY26_Corporate Responsibilities"/>
      <sheetName val="FY26_NME"/>
      <sheetName val="FY26_Federal Funding"/>
      <sheetName val="FY26_Shared Services"/>
      <sheetName val="FY26_Shared Services Separation"/>
      <sheetName val="FY26_KOE 200"/>
      <sheetName val="FY26_KOE 260 - Vehicles List"/>
      <sheetName val="FY26_KOE 300"/>
      <sheetName val="FY26_KOE 550"/>
      <sheetName val="FY26_KOE 510, 530, 555"/>
      <sheetName val="FY26_KOE 555s - Vehicles List"/>
      <sheetName val="HoldCo &gt;&gt;"/>
      <sheetName val="HoldCo_1"/>
      <sheetName val="HoldCo_2"/>
      <sheetName val="HoldCo_3"/>
      <sheetName val="HoldCo_4"/>
      <sheetName val="HoldCo_12"/>
      <sheetName val="HoldCo_14"/>
      <sheetName val="HoldCo_15"/>
      <sheetName val="HoldCo_22"/>
      <sheetName val="HoldCo_50"/>
      <sheetName val="HoldCo_67"/>
      <sheetName val="HoldCo_118"/>
      <sheetName val="HoldCo_172"/>
      <sheetName val="HoldCo_176"/>
      <sheetName val="HoldCo_183"/>
      <sheetName val="HoldCo_195"/>
      <sheetName val="HoldCo_218"/>
      <sheetName val="HoldCo_241"/>
      <sheetName val="HoldCo_272"/>
      <sheetName val="HoldCo_651"/>
      <sheetName val="HoldCo_666"/>
      <sheetName val="Retirement System &gt;&gt;"/>
      <sheetName val="Retiro_16"/>
      <sheetName val="HydroCo &gt;&gt;"/>
      <sheetName val="HydroCo_169"/>
      <sheetName val="HydroCo_287"/>
      <sheetName val="HydroCo_289"/>
      <sheetName val="HydroCo_306"/>
      <sheetName val="HydroCo_308"/>
      <sheetName val="HydroCo_310"/>
      <sheetName val="HydroCo_315"/>
      <sheetName val="Riego &gt;&gt;"/>
      <sheetName val="Riego_211"/>
      <sheetName val="Riego_212"/>
      <sheetName val="Riego_213"/>
      <sheetName val="Riego_214"/>
      <sheetName val="Riego_215"/>
      <sheetName val="Riego_217"/>
      <sheetName val="Internal Reference Only &gt;&gt;"/>
      <sheetName val="Consolid_FY26 Budget Requests"/>
      <sheetName val="LookUp_INTERNAL REFERENCE ONLY"/>
    </sheetNames>
    <sheetDataSet>
      <sheetData sheetId="0"/>
      <sheetData sheetId="1"/>
      <sheetData sheetId="2"/>
      <sheetData sheetId="3"/>
      <sheetData sheetId="4"/>
      <sheetData sheetId="5"/>
      <sheetData sheetId="6"/>
      <sheetData sheetId="7"/>
      <sheetData sheetId="8">
        <row r="14">
          <cell r="AD14">
            <v>105</v>
          </cell>
          <cell r="AF14">
            <v>105</v>
          </cell>
        </row>
        <row r="20">
          <cell r="AD20">
            <v>9537.4305144866194</v>
          </cell>
          <cell r="AF20">
            <v>9698.699653091131</v>
          </cell>
        </row>
        <row r="22">
          <cell r="P22">
            <v>364.57122999999996</v>
          </cell>
        </row>
        <row r="23">
          <cell r="P23">
            <v>600.38580000000002</v>
          </cell>
        </row>
        <row r="24">
          <cell r="P24">
            <v>1601.7429999999999</v>
          </cell>
        </row>
        <row r="25">
          <cell r="P25">
            <v>72</v>
          </cell>
        </row>
        <row r="26">
          <cell r="P26">
            <v>7267</v>
          </cell>
        </row>
        <row r="28">
          <cell r="P28">
            <v>6918.34</v>
          </cell>
        </row>
        <row r="29">
          <cell r="P29">
            <v>2477.5</v>
          </cell>
        </row>
        <row r="30">
          <cell r="P30">
            <v>2314.75</v>
          </cell>
        </row>
        <row r="31">
          <cell r="P31">
            <v>5486.2749999999996</v>
          </cell>
        </row>
        <row r="32">
          <cell r="P32">
            <v>1715.7292999999997</v>
          </cell>
        </row>
        <row r="33">
          <cell r="P33">
            <v>28818.294329999997</v>
          </cell>
          <cell r="AD33">
            <v>33047.421958797619</v>
          </cell>
          <cell r="AF33">
            <v>30417.451974943528</v>
          </cell>
        </row>
        <row r="34">
          <cell r="AD34">
            <v>770</v>
          </cell>
          <cell r="AF34">
            <v>270</v>
          </cell>
        </row>
        <row r="35">
          <cell r="P35">
            <v>4208.0724</v>
          </cell>
          <cell r="Z35"/>
          <cell r="AD35">
            <v>3457.5288972179396</v>
          </cell>
          <cell r="AF35">
            <v>3515.992516544718</v>
          </cell>
        </row>
        <row r="37">
          <cell r="P37">
            <v>44475.804638509988</v>
          </cell>
          <cell r="AD37">
            <v>46812.381370502175</v>
          </cell>
          <cell r="AF37">
            <v>43902.144144579375</v>
          </cell>
        </row>
        <row r="44">
          <cell r="P44">
            <v>10500</v>
          </cell>
        </row>
        <row r="47">
          <cell r="P47">
            <v>18700</v>
          </cell>
          <cell r="AF47">
            <v>7050</v>
          </cell>
        </row>
        <row r="48">
          <cell r="AF48">
            <v>0</v>
          </cell>
        </row>
        <row r="49">
          <cell r="P49">
            <v>28968.273000000001</v>
          </cell>
          <cell r="AF49">
            <v>5000</v>
          </cell>
        </row>
        <row r="50">
          <cell r="P50">
            <v>47668.273000000001</v>
          </cell>
          <cell r="AD50">
            <v>30750</v>
          </cell>
        </row>
        <row r="53">
          <cell r="P53">
            <v>6727.934895999997</v>
          </cell>
          <cell r="AD53">
            <v>0</v>
          </cell>
        </row>
        <row r="54">
          <cell r="P54">
            <v>6727.934895999997</v>
          </cell>
          <cell r="AF54">
            <v>0</v>
          </cell>
        </row>
        <row r="56">
          <cell r="P56">
            <v>64896.207896</v>
          </cell>
          <cell r="AD56">
            <v>30750</v>
          </cell>
          <cell r="AF56">
            <v>12050</v>
          </cell>
        </row>
        <row r="59">
          <cell r="P59">
            <v>109372.01253451</v>
          </cell>
          <cell r="AD59">
            <v>77562.381370502175</v>
          </cell>
          <cell r="AF59">
            <v>55952.144144579375</v>
          </cell>
        </row>
        <row r="64">
          <cell r="P64">
            <v>1000</v>
          </cell>
          <cell r="AD64">
            <v>0</v>
          </cell>
          <cell r="AF64">
            <v>0</v>
          </cell>
        </row>
        <row r="65">
          <cell r="P65">
            <v>3000</v>
          </cell>
          <cell r="AD65">
            <v>0</v>
          </cell>
          <cell r="AF65">
            <v>0</v>
          </cell>
        </row>
        <row r="66">
          <cell r="AD66">
            <v>0</v>
          </cell>
          <cell r="AF66">
            <v>0</v>
          </cell>
        </row>
      </sheetData>
      <sheetData sheetId="9">
        <row r="14">
          <cell r="AD14">
            <v>25</v>
          </cell>
          <cell r="AF14">
            <v>25</v>
          </cell>
        </row>
        <row r="20">
          <cell r="AD20">
            <v>1481.0348081425693</v>
          </cell>
          <cell r="AF20">
            <v>1506.0777384569408</v>
          </cell>
        </row>
        <row r="22">
          <cell r="P22">
            <v>33.6</v>
          </cell>
        </row>
        <row r="23">
          <cell r="P23">
            <v>50.45</v>
          </cell>
        </row>
        <row r="24">
          <cell r="P24">
            <v>7950</v>
          </cell>
        </row>
        <row r="25">
          <cell r="P25">
            <v>2368.7015000000001</v>
          </cell>
        </row>
        <row r="26">
          <cell r="P26">
            <v>40</v>
          </cell>
        </row>
        <row r="27">
          <cell r="P27">
            <v>10442.7515</v>
          </cell>
          <cell r="AD27">
            <v>10880.939254801107</v>
          </cell>
          <cell r="AF27">
            <v>11341.152372018114</v>
          </cell>
        </row>
        <row r="28">
          <cell r="P28">
            <v>11900.000468</v>
          </cell>
          <cell r="AD28">
            <v>12361.974062943676</v>
          </cell>
          <cell r="AF28">
            <v>12847.230110475055</v>
          </cell>
        </row>
        <row r="31">
          <cell r="P31">
            <v>11900.000468</v>
          </cell>
          <cell r="AD31">
            <v>12361.974062943676</v>
          </cell>
          <cell r="AF31">
            <v>12847.230110475055</v>
          </cell>
        </row>
        <row r="36">
          <cell r="P36">
            <v>307475.42200000002</v>
          </cell>
          <cell r="AD36">
            <v>298658.58064</v>
          </cell>
        </row>
        <row r="37">
          <cell r="P37">
            <v>307475.42200000002</v>
          </cell>
          <cell r="AF37">
            <v>298438.60800000001</v>
          </cell>
        </row>
      </sheetData>
      <sheetData sheetId="10">
        <row r="14">
          <cell r="AD14">
            <v>117</v>
          </cell>
          <cell r="AF14">
            <v>117</v>
          </cell>
        </row>
        <row r="20">
          <cell r="AD20">
            <v>7334.5943012131402</v>
          </cell>
          <cell r="AF20">
            <v>7458.6155145969278</v>
          </cell>
        </row>
        <row r="22">
          <cell r="P22">
            <v>1426.60385</v>
          </cell>
        </row>
        <row r="23">
          <cell r="P23">
            <v>480.37945000000002</v>
          </cell>
        </row>
        <row r="24">
          <cell r="P24">
            <v>2104.6460000000002</v>
          </cell>
        </row>
        <row r="25">
          <cell r="P25">
            <v>80</v>
          </cell>
        </row>
        <row r="26">
          <cell r="P26">
            <v>1246</v>
          </cell>
        </row>
        <row r="27">
          <cell r="P27">
            <v>0</v>
          </cell>
        </row>
        <row r="28">
          <cell r="P28">
            <v>838</v>
          </cell>
        </row>
        <row r="29">
          <cell r="P29">
            <v>414.98965000000004</v>
          </cell>
        </row>
        <row r="30">
          <cell r="P30">
            <v>6590.618950000001</v>
          </cell>
          <cell r="AD30">
            <v>6574.2236886058026</v>
          </cell>
          <cell r="AF30">
            <v>6689.8719092422043</v>
          </cell>
        </row>
        <row r="31">
          <cell r="P31">
            <v>8382.1502600000003</v>
          </cell>
          <cell r="AD31">
            <v>5969.16</v>
          </cell>
          <cell r="AF31">
            <v>5767.16</v>
          </cell>
        </row>
        <row r="32">
          <cell r="P32">
            <v>2805.3816000000006</v>
          </cell>
          <cell r="AD32">
            <v>2305.0192648119601</v>
          </cell>
          <cell r="AF32">
            <v>2343.9950110298118</v>
          </cell>
        </row>
        <row r="33">
          <cell r="P33">
            <v>24994.949441185607</v>
          </cell>
          <cell r="AD33">
            <v>22182.997254630904</v>
          </cell>
          <cell r="AF33">
            <v>22259.642434868943</v>
          </cell>
        </row>
        <row r="38">
          <cell r="P38">
            <v>2382.3296383785714</v>
          </cell>
          <cell r="AD38">
            <v>812.60902499999997</v>
          </cell>
        </row>
        <row r="39">
          <cell r="P39">
            <v>2382.3296383785714</v>
          </cell>
          <cell r="AF39">
            <v>0</v>
          </cell>
        </row>
        <row r="41">
          <cell r="P41">
            <v>2382.3296383785714</v>
          </cell>
          <cell r="AD41">
            <v>812.60902499999997</v>
          </cell>
          <cell r="AF41">
            <v>0</v>
          </cell>
        </row>
        <row r="44">
          <cell r="P44">
            <v>27377.279079564178</v>
          </cell>
          <cell r="AD44">
            <v>22995.60627963090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3">
          <cell r="G13">
            <v>2</v>
          </cell>
          <cell r="I13">
            <v>7</v>
          </cell>
          <cell r="K13">
            <v>2</v>
          </cell>
          <cell r="M13">
            <v>2</v>
          </cell>
          <cell r="O13">
            <v>1</v>
          </cell>
          <cell r="Q13">
            <v>1</v>
          </cell>
          <cell r="S13">
            <v>3</v>
          </cell>
          <cell r="U13">
            <v>10</v>
          </cell>
          <cell r="W13">
            <v>4</v>
          </cell>
          <cell r="Y13">
            <v>4</v>
          </cell>
          <cell r="AA13">
            <v>9</v>
          </cell>
          <cell r="AC13">
            <v>1</v>
          </cell>
          <cell r="AE13">
            <v>3</v>
          </cell>
          <cell r="AG13">
            <v>5</v>
          </cell>
          <cell r="AI13">
            <v>1</v>
          </cell>
          <cell r="AK13">
            <v>3</v>
          </cell>
          <cell r="AM13">
            <v>10</v>
          </cell>
          <cell r="AO13">
            <v>1</v>
          </cell>
          <cell r="AQ13">
            <v>2</v>
          </cell>
          <cell r="AS13">
            <v>4</v>
          </cell>
          <cell r="AY13">
            <v>30</v>
          </cell>
          <cell r="BA13">
            <v>105</v>
          </cell>
        </row>
        <row r="15">
          <cell r="G15">
            <v>212764.5</v>
          </cell>
          <cell r="I15">
            <v>632804.44499999995</v>
          </cell>
          <cell r="K15">
            <v>154810.5</v>
          </cell>
          <cell r="M15">
            <v>228150</v>
          </cell>
          <cell r="O15">
            <v>64934.999999999993</v>
          </cell>
          <cell r="Q15">
            <v>124800</v>
          </cell>
          <cell r="S15">
            <v>235501.5</v>
          </cell>
          <cell r="U15">
            <v>609706.5</v>
          </cell>
          <cell r="W15">
            <v>329199</v>
          </cell>
          <cell r="Y15">
            <v>245251.5</v>
          </cell>
          <cell r="AA15">
            <v>647419.5</v>
          </cell>
          <cell r="AC15">
            <v>73066.5</v>
          </cell>
          <cell r="AE15">
            <v>204750</v>
          </cell>
          <cell r="AG15">
            <v>337779</v>
          </cell>
          <cell r="AI15">
            <v>78000</v>
          </cell>
          <cell r="AK15">
            <v>120880.5</v>
          </cell>
          <cell r="AM15">
            <v>667543.5</v>
          </cell>
          <cell r="AO15">
            <v>87750</v>
          </cell>
          <cell r="AQ15">
            <v>131254.5</v>
          </cell>
          <cell r="AS15">
            <v>256893</v>
          </cell>
          <cell r="AW15">
            <v>94549.75</v>
          </cell>
          <cell r="AY15">
            <v>1869880.5</v>
          </cell>
          <cell r="BA15">
            <v>7407689.6950000003</v>
          </cell>
        </row>
        <row r="16">
          <cell r="G16">
            <v>53191.125</v>
          </cell>
          <cell r="I16">
            <v>158201.11124999999</v>
          </cell>
          <cell r="K16">
            <v>38702.625</v>
          </cell>
          <cell r="M16">
            <v>57037.5</v>
          </cell>
          <cell r="O16">
            <v>16233.749999999998</v>
          </cell>
          <cell r="Q16">
            <v>31200</v>
          </cell>
          <cell r="S16">
            <v>58875.375</v>
          </cell>
          <cell r="U16">
            <v>152426.625</v>
          </cell>
          <cell r="W16">
            <v>82299.75</v>
          </cell>
          <cell r="Y16">
            <v>61312.875</v>
          </cell>
          <cell r="AA16">
            <v>161854.875</v>
          </cell>
          <cell r="AC16">
            <v>18266.625</v>
          </cell>
          <cell r="AE16">
            <v>51187.5</v>
          </cell>
          <cell r="AG16">
            <v>84444.75</v>
          </cell>
          <cell r="AI16">
            <v>19500</v>
          </cell>
          <cell r="AK16">
            <v>30220.125</v>
          </cell>
          <cell r="AM16">
            <v>166885.875</v>
          </cell>
          <cell r="AO16">
            <v>21937.5</v>
          </cell>
          <cell r="AQ16">
            <v>32813.625</v>
          </cell>
          <cell r="AS16">
            <v>64223.25</v>
          </cell>
          <cell r="AW16">
            <v>23637.4375</v>
          </cell>
          <cell r="AY16">
            <v>467470.125</v>
          </cell>
          <cell r="BA16">
            <v>1851922.4237500001</v>
          </cell>
        </row>
        <row r="17">
          <cell r="G17">
            <v>0</v>
          </cell>
          <cell r="I17">
            <v>0</v>
          </cell>
          <cell r="K17">
            <v>0</v>
          </cell>
          <cell r="M17">
            <v>0</v>
          </cell>
          <cell r="O17">
            <v>0</v>
          </cell>
          <cell r="Q17">
            <v>0</v>
          </cell>
          <cell r="S17">
            <v>0</v>
          </cell>
          <cell r="U17">
            <v>19868.550000000003</v>
          </cell>
          <cell r="W17">
            <v>0</v>
          </cell>
          <cell r="Y17">
            <v>0</v>
          </cell>
          <cell r="AA17">
            <v>0</v>
          </cell>
          <cell r="AC17">
            <v>0</v>
          </cell>
          <cell r="AE17">
            <v>0</v>
          </cell>
          <cell r="AG17">
            <v>0</v>
          </cell>
          <cell r="AI17">
            <v>0</v>
          </cell>
          <cell r="AK17">
            <v>8412.3000000000011</v>
          </cell>
          <cell r="AM17">
            <v>0</v>
          </cell>
          <cell r="AO17">
            <v>0</v>
          </cell>
          <cell r="AQ17">
            <v>0</v>
          </cell>
          <cell r="AS17">
            <v>16716.699999999997</v>
          </cell>
          <cell r="AW17">
            <v>0</v>
          </cell>
          <cell r="AY17">
            <v>67315.698000000004</v>
          </cell>
          <cell r="BA17">
            <v>112313.24800000001</v>
          </cell>
        </row>
        <row r="18">
          <cell r="G18">
            <v>0</v>
          </cell>
          <cell r="I18">
            <v>0</v>
          </cell>
          <cell r="K18">
            <v>0</v>
          </cell>
          <cell r="M18">
            <v>0</v>
          </cell>
          <cell r="O18">
            <v>0</v>
          </cell>
          <cell r="Q18">
            <v>0</v>
          </cell>
          <cell r="S18">
            <v>0</v>
          </cell>
          <cell r="U18">
            <v>2384.2260000000001</v>
          </cell>
          <cell r="W18">
            <v>0</v>
          </cell>
          <cell r="Y18">
            <v>0</v>
          </cell>
          <cell r="AA18">
            <v>0</v>
          </cell>
          <cell r="AC18">
            <v>0</v>
          </cell>
          <cell r="AE18">
            <v>0</v>
          </cell>
          <cell r="AG18">
            <v>0</v>
          </cell>
          <cell r="AI18">
            <v>0</v>
          </cell>
          <cell r="AK18">
            <v>1009.476</v>
          </cell>
          <cell r="AM18">
            <v>0</v>
          </cell>
          <cell r="AO18">
            <v>0</v>
          </cell>
          <cell r="AQ18">
            <v>0</v>
          </cell>
          <cell r="AS18">
            <v>859.71600000000001</v>
          </cell>
          <cell r="AW18">
            <v>0</v>
          </cell>
          <cell r="AY18">
            <v>8077.8837600000006</v>
          </cell>
          <cell r="BA18">
            <v>12331.301760000002</v>
          </cell>
        </row>
        <row r="19">
          <cell r="BA19">
            <v>9384256.6685099993</v>
          </cell>
        </row>
        <row r="36">
          <cell r="I36">
            <v>22</v>
          </cell>
          <cell r="K36">
            <v>3</v>
          </cell>
          <cell r="M36">
            <v>25</v>
          </cell>
        </row>
        <row r="38">
          <cell r="M38">
            <v>1096788</v>
          </cell>
        </row>
        <row r="39">
          <cell r="M39">
            <v>274197</v>
          </cell>
        </row>
        <row r="40">
          <cell r="M40">
            <v>77021.400000000009</v>
          </cell>
        </row>
        <row r="41">
          <cell r="M41">
            <v>9242.5680000000011</v>
          </cell>
        </row>
        <row r="42">
          <cell r="M42">
            <v>1457248.9679999999</v>
          </cell>
        </row>
        <row r="59">
          <cell r="G59">
            <v>1</v>
          </cell>
          <cell r="I59">
            <v>7</v>
          </cell>
          <cell r="K59">
            <v>1</v>
          </cell>
          <cell r="M59">
            <v>14</v>
          </cell>
          <cell r="O59">
            <v>6</v>
          </cell>
          <cell r="Q59">
            <v>14</v>
          </cell>
          <cell r="S59">
            <v>7</v>
          </cell>
          <cell r="Y59">
            <v>67</v>
          </cell>
          <cell r="AA59">
            <v>117</v>
          </cell>
        </row>
        <row r="61">
          <cell r="AA61">
            <v>5153366.604166666</v>
          </cell>
        </row>
        <row r="62">
          <cell r="AA62">
            <v>1288341.6510416665</v>
          </cell>
        </row>
        <row r="63">
          <cell r="AA63">
            <v>692044.97855113633</v>
          </cell>
        </row>
        <row r="64">
          <cell r="AA64">
            <v>83045.397426136362</v>
          </cell>
        </row>
        <row r="65">
          <cell r="AA65">
            <v>7216798.6311856061</v>
          </cell>
        </row>
      </sheetData>
      <sheetData sheetId="26">
        <row r="17">
          <cell r="G17">
            <v>5486275</v>
          </cell>
        </row>
        <row r="36">
          <cell r="G36">
            <v>7267000</v>
          </cell>
        </row>
        <row r="38">
          <cell r="G38">
            <v>4000000</v>
          </cell>
        </row>
        <row r="39">
          <cell r="G39">
            <v>6500000</v>
          </cell>
        </row>
        <row r="56">
          <cell r="G56">
            <v>1601743</v>
          </cell>
        </row>
        <row r="75">
          <cell r="G75">
            <v>2314750</v>
          </cell>
        </row>
        <row r="81">
          <cell r="G81">
            <v>72000</v>
          </cell>
        </row>
        <row r="100">
          <cell r="G100">
            <v>2477500</v>
          </cell>
        </row>
      </sheetData>
      <sheetData sheetId="27">
        <row r="7">
          <cell r="F7" t="str">
            <v>Resp.</v>
          </cell>
          <cell r="J7" t="str">
            <v>(as of: 06/30/2025)</v>
          </cell>
        </row>
        <row r="8">
          <cell r="F8">
            <v>630</v>
          </cell>
          <cell r="J8">
            <v>215000</v>
          </cell>
        </row>
        <row r="9">
          <cell r="F9"/>
          <cell r="J9"/>
        </row>
        <row r="10">
          <cell r="F10">
            <v>195</v>
          </cell>
          <cell r="J10">
            <v>1500000</v>
          </cell>
        </row>
        <row r="11">
          <cell r="F11"/>
          <cell r="J11">
            <v>1000000</v>
          </cell>
        </row>
        <row r="12">
          <cell r="F12"/>
          <cell r="J12">
            <v>500000</v>
          </cell>
        </row>
        <row r="13">
          <cell r="F13"/>
          <cell r="J13"/>
        </row>
        <row r="14">
          <cell r="F14">
            <v>666</v>
          </cell>
          <cell r="J14">
            <v>230181.24</v>
          </cell>
        </row>
        <row r="15">
          <cell r="F15"/>
          <cell r="J15"/>
        </row>
        <row r="16">
          <cell r="F16" t="str">
            <v>TBD</v>
          </cell>
          <cell r="J16">
            <v>20000</v>
          </cell>
        </row>
        <row r="17">
          <cell r="F17"/>
          <cell r="J17"/>
        </row>
        <row r="18">
          <cell r="F18" t="str">
            <v>015</v>
          </cell>
          <cell r="J18">
            <v>100000</v>
          </cell>
        </row>
        <row r="19">
          <cell r="F19"/>
          <cell r="J19"/>
        </row>
        <row r="20">
          <cell r="F20"/>
          <cell r="J20">
            <v>2065181.24</v>
          </cell>
        </row>
        <row r="25">
          <cell r="J25">
            <v>3544000</v>
          </cell>
        </row>
        <row r="41">
          <cell r="J41">
            <v>311000</v>
          </cell>
        </row>
        <row r="43">
          <cell r="J43">
            <v>1030000</v>
          </cell>
        </row>
        <row r="53">
          <cell r="J53">
            <v>667150.26</v>
          </cell>
        </row>
        <row r="55">
          <cell r="J55">
            <v>2830000</v>
          </cell>
        </row>
      </sheetData>
      <sheetData sheetId="28"/>
      <sheetData sheetId="29"/>
      <sheetData sheetId="30">
        <row r="13">
          <cell r="F13">
            <v>400000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ow r="1">
          <cell r="D1"/>
          <cell r="K1"/>
          <cell r="P1" t="str">
            <v>Totals</v>
          </cell>
        </row>
        <row r="2">
          <cell r="D2"/>
          <cell r="K2"/>
          <cell r="P2"/>
        </row>
        <row r="3">
          <cell r="D3"/>
          <cell r="K3"/>
          <cell r="P3"/>
        </row>
        <row r="4">
          <cell r="D4"/>
          <cell r="K4"/>
        </row>
        <row r="5">
          <cell r="D5"/>
          <cell r="K5"/>
        </row>
        <row r="6">
          <cell r="D6"/>
          <cell r="K6"/>
          <cell r="P6"/>
        </row>
        <row r="7">
          <cell r="D7"/>
          <cell r="K7"/>
          <cell r="P7"/>
        </row>
        <row r="8">
          <cell r="D8" t="str">
            <v>Tab</v>
          </cell>
          <cell r="K8" t="str">
            <v>FY26 Line Name</v>
          </cell>
          <cell r="P8" t="str">
            <v>FY2026</v>
          </cell>
        </row>
        <row r="9">
          <cell r="D9"/>
          <cell r="K9"/>
          <cell r="P9" t="str">
            <v>Request</v>
          </cell>
        </row>
        <row r="10">
          <cell r="D10">
            <v>1</v>
          </cell>
          <cell r="K10"/>
          <cell r="P10"/>
        </row>
        <row r="11">
          <cell r="D11"/>
          <cell r="K11"/>
          <cell r="P11"/>
        </row>
        <row r="12">
          <cell r="D12">
            <v>1</v>
          </cell>
          <cell r="K12" t="str">
            <v>Headcount</v>
          </cell>
          <cell r="P12">
            <v>0</v>
          </cell>
        </row>
        <row r="13">
          <cell r="D13">
            <v>1</v>
          </cell>
          <cell r="K13" t="str">
            <v>Headcount - Temp</v>
          </cell>
          <cell r="P13">
            <v>0</v>
          </cell>
        </row>
        <row r="14">
          <cell r="D14"/>
          <cell r="K14"/>
          <cell r="P14"/>
        </row>
        <row r="15">
          <cell r="D15">
            <v>1</v>
          </cell>
          <cell r="K15"/>
          <cell r="P15"/>
        </row>
        <row r="16">
          <cell r="D16">
            <v>1</v>
          </cell>
          <cell r="K16" t="str">
            <v>Salaries &amp; Wages</v>
          </cell>
          <cell r="P16">
            <v>0</v>
          </cell>
        </row>
        <row r="17">
          <cell r="D17">
            <v>1</v>
          </cell>
          <cell r="K17" t="str">
            <v>Pension &amp; Benefits</v>
          </cell>
          <cell r="P17">
            <v>0</v>
          </cell>
        </row>
        <row r="18">
          <cell r="D18">
            <v>1</v>
          </cell>
          <cell r="K18" t="str">
            <v>Overtime Salary</v>
          </cell>
          <cell r="P18">
            <v>0</v>
          </cell>
        </row>
        <row r="19">
          <cell r="D19">
            <v>1</v>
          </cell>
          <cell r="K19" t="str">
            <v>Overtime Benefits</v>
          </cell>
          <cell r="P19">
            <v>0</v>
          </cell>
        </row>
        <row r="20">
          <cell r="D20">
            <v>1</v>
          </cell>
          <cell r="K20"/>
          <cell r="P20">
            <v>0</v>
          </cell>
        </row>
        <row r="21">
          <cell r="D21"/>
          <cell r="K21"/>
          <cell r="P21"/>
        </row>
        <row r="22">
          <cell r="D22">
            <v>1</v>
          </cell>
          <cell r="K22"/>
          <cell r="P22"/>
        </row>
        <row r="23">
          <cell r="D23">
            <v>1</v>
          </cell>
          <cell r="K23" t="str">
            <v>Salaries &amp; Wages</v>
          </cell>
          <cell r="P23">
            <v>0</v>
          </cell>
        </row>
        <row r="24">
          <cell r="D24">
            <v>1</v>
          </cell>
          <cell r="K24" t="str">
            <v>Pension &amp; Benefits</v>
          </cell>
          <cell r="P24">
            <v>0</v>
          </cell>
        </row>
        <row r="25">
          <cell r="D25">
            <v>1</v>
          </cell>
          <cell r="K25" t="str">
            <v>Overtime Salary</v>
          </cell>
          <cell r="P25">
            <v>0</v>
          </cell>
        </row>
        <row r="26">
          <cell r="D26">
            <v>1</v>
          </cell>
          <cell r="K26" t="str">
            <v>Overtime Benefits</v>
          </cell>
          <cell r="P26">
            <v>0</v>
          </cell>
        </row>
        <row r="27">
          <cell r="D27">
            <v>1</v>
          </cell>
          <cell r="K27"/>
          <cell r="P27">
            <v>0</v>
          </cell>
        </row>
        <row r="28">
          <cell r="D28"/>
          <cell r="K28"/>
          <cell r="P28"/>
        </row>
        <row r="29">
          <cell r="D29">
            <v>1</v>
          </cell>
          <cell r="K29"/>
          <cell r="P29"/>
        </row>
        <row r="30">
          <cell r="D30">
            <v>1</v>
          </cell>
          <cell r="K30" t="str">
            <v>Materials &amp; Supplies</v>
          </cell>
          <cell r="P30">
            <v>8180.64</v>
          </cell>
        </row>
        <row r="31">
          <cell r="D31">
            <v>1</v>
          </cell>
          <cell r="K31" t="str">
            <v>Transportation, Per Diem, and Mileage</v>
          </cell>
          <cell r="P31">
            <v>5593</v>
          </cell>
        </row>
        <row r="32">
          <cell r="D32">
            <v>1</v>
          </cell>
          <cell r="K32" t="str">
            <v>Transportation, Per Diem, and Mileage</v>
          </cell>
          <cell r="P32">
            <v>615</v>
          </cell>
        </row>
        <row r="33">
          <cell r="D33">
            <v>1</v>
          </cell>
          <cell r="K33" t="str">
            <v>Transportation, Per Diem, and Mileage</v>
          </cell>
          <cell r="P33">
            <v>1575</v>
          </cell>
        </row>
        <row r="34">
          <cell r="D34">
            <v>1</v>
          </cell>
          <cell r="K34" t="str">
            <v>Transportation, Per Diem, and Mileage</v>
          </cell>
          <cell r="P34">
            <v>5000</v>
          </cell>
        </row>
        <row r="35">
          <cell r="D35">
            <v>1</v>
          </cell>
          <cell r="K35" t="str">
            <v>Transportation, Per Diem, and Mileage</v>
          </cell>
          <cell r="P35">
            <v>500</v>
          </cell>
        </row>
        <row r="36">
          <cell r="D36">
            <v>1</v>
          </cell>
          <cell r="K36" t="str">
            <v>Transportation, Per Diem, and Mileage</v>
          </cell>
          <cell r="P36">
            <v>1500</v>
          </cell>
        </row>
        <row r="37">
          <cell r="D37">
            <v>1</v>
          </cell>
          <cell r="K37" t="str">
            <v>Equipment, Inspections, Repairs &amp; Other O&amp;M</v>
          </cell>
          <cell r="P37">
            <v>0</v>
          </cell>
        </row>
        <row r="38">
          <cell r="D38">
            <v>1</v>
          </cell>
          <cell r="K38" t="str">
            <v>Equipment, Inspections, Repairs &amp; Other O&amp;M</v>
          </cell>
          <cell r="P38">
            <v>0</v>
          </cell>
        </row>
        <row r="39">
          <cell r="D39">
            <v>1</v>
          </cell>
          <cell r="K39" t="str">
            <v>Professional &amp; Technical Outsourced Services</v>
          </cell>
          <cell r="P39">
            <v>1310000</v>
          </cell>
        </row>
        <row r="40">
          <cell r="D40">
            <v>1</v>
          </cell>
          <cell r="K40" t="str">
            <v>Equipment, Inspections, Repairs &amp; Other O&amp;M</v>
          </cell>
          <cell r="P40">
            <v>250000</v>
          </cell>
        </row>
        <row r="41">
          <cell r="D41">
            <v>1</v>
          </cell>
          <cell r="K41"/>
          <cell r="P41">
            <v>1582963.64</v>
          </cell>
        </row>
        <row r="42">
          <cell r="D42"/>
          <cell r="K42"/>
          <cell r="P42"/>
        </row>
        <row r="43">
          <cell r="D43">
            <v>1</v>
          </cell>
          <cell r="K43"/>
          <cell r="P43">
            <v>1582963.64</v>
          </cell>
        </row>
        <row r="44">
          <cell r="D44"/>
          <cell r="K44"/>
        </row>
        <row r="45">
          <cell r="D45">
            <v>2</v>
          </cell>
          <cell r="K45"/>
          <cell r="P45"/>
        </row>
        <row r="46">
          <cell r="D46"/>
          <cell r="K46"/>
          <cell r="P46"/>
        </row>
        <row r="47">
          <cell r="D47">
            <v>2</v>
          </cell>
          <cell r="K47" t="str">
            <v>Headcount</v>
          </cell>
          <cell r="P47">
            <v>0</v>
          </cell>
        </row>
        <row r="48">
          <cell r="D48">
            <v>2</v>
          </cell>
          <cell r="K48" t="str">
            <v>Headcount - Temp</v>
          </cell>
          <cell r="P48">
            <v>0</v>
          </cell>
        </row>
        <row r="50">
          <cell r="D50">
            <v>2</v>
          </cell>
          <cell r="K50"/>
          <cell r="P50"/>
        </row>
        <row r="51">
          <cell r="D51">
            <v>2</v>
          </cell>
          <cell r="K51" t="str">
            <v>Salaries &amp; Wages</v>
          </cell>
          <cell r="P51">
            <v>0</v>
          </cell>
        </row>
        <row r="52">
          <cell r="D52">
            <v>2</v>
          </cell>
          <cell r="K52" t="str">
            <v>Pension &amp; Benefits</v>
          </cell>
          <cell r="P52">
            <v>0</v>
          </cell>
        </row>
        <row r="53">
          <cell r="D53">
            <v>2</v>
          </cell>
          <cell r="K53" t="str">
            <v>Overtime Salary</v>
          </cell>
          <cell r="P53">
            <v>0</v>
          </cell>
        </row>
        <row r="54">
          <cell r="D54">
            <v>2</v>
          </cell>
          <cell r="K54" t="str">
            <v>Overtime Benefits</v>
          </cell>
          <cell r="P54">
            <v>0</v>
          </cell>
        </row>
        <row r="55">
          <cell r="D55">
            <v>2</v>
          </cell>
          <cell r="K55"/>
          <cell r="P55">
            <v>0</v>
          </cell>
        </row>
        <row r="56">
          <cell r="D56"/>
          <cell r="K56"/>
          <cell r="P56"/>
        </row>
        <row r="57">
          <cell r="D57">
            <v>2</v>
          </cell>
          <cell r="K57"/>
          <cell r="P57"/>
        </row>
        <row r="58">
          <cell r="D58">
            <v>2</v>
          </cell>
          <cell r="K58" t="str">
            <v>Salaries &amp; Wages</v>
          </cell>
          <cell r="P58">
            <v>0</v>
          </cell>
        </row>
        <row r="59">
          <cell r="D59">
            <v>2</v>
          </cell>
          <cell r="K59" t="str">
            <v>Pension &amp; Benefits</v>
          </cell>
          <cell r="P59">
            <v>0</v>
          </cell>
        </row>
        <row r="60">
          <cell r="D60">
            <v>2</v>
          </cell>
          <cell r="K60" t="str">
            <v>Overtime Salary</v>
          </cell>
          <cell r="P60">
            <v>0</v>
          </cell>
        </row>
        <row r="61">
          <cell r="D61">
            <v>2</v>
          </cell>
          <cell r="K61" t="str">
            <v>Overtime Benefits</v>
          </cell>
          <cell r="P61">
            <v>0</v>
          </cell>
        </row>
        <row r="62">
          <cell r="D62">
            <v>2</v>
          </cell>
          <cell r="K62"/>
          <cell r="P62">
            <v>0</v>
          </cell>
        </row>
        <row r="63">
          <cell r="D63"/>
          <cell r="K63"/>
          <cell r="P63"/>
        </row>
        <row r="64">
          <cell r="D64">
            <v>2</v>
          </cell>
          <cell r="K64"/>
          <cell r="P64"/>
        </row>
        <row r="65">
          <cell r="D65">
            <v>2</v>
          </cell>
          <cell r="K65" t="str">
            <v>Materials &amp; Supplies</v>
          </cell>
          <cell r="P65">
            <v>28335.629999999997</v>
          </cell>
        </row>
        <row r="66">
          <cell r="D66">
            <v>2</v>
          </cell>
          <cell r="K66" t="str">
            <v>Transportation, Per Diem, and Mileage</v>
          </cell>
          <cell r="P66">
            <v>22387.200000000001</v>
          </cell>
        </row>
        <row r="67">
          <cell r="D67">
            <v>2</v>
          </cell>
          <cell r="K67" t="str">
            <v>Transportation, Per Diem, and Mileage</v>
          </cell>
          <cell r="P67">
            <v>14465</v>
          </cell>
        </row>
        <row r="68">
          <cell r="D68">
            <v>2</v>
          </cell>
          <cell r="K68" t="str">
            <v>Transportation, Per Diem, and Mileage</v>
          </cell>
          <cell r="P68">
            <v>1500</v>
          </cell>
        </row>
        <row r="69">
          <cell r="D69">
            <v>2</v>
          </cell>
          <cell r="K69" t="str">
            <v>Transportation, Per Diem, and Mileage</v>
          </cell>
          <cell r="P69">
            <v>8000</v>
          </cell>
        </row>
        <row r="70">
          <cell r="D70">
            <v>2</v>
          </cell>
          <cell r="K70" t="str">
            <v>Transportation, Per Diem, and Mileage</v>
          </cell>
          <cell r="P70">
            <v>1000</v>
          </cell>
        </row>
        <row r="71">
          <cell r="D71">
            <v>2</v>
          </cell>
          <cell r="K71" t="str">
            <v>Transportation, Per Diem, and Mileage</v>
          </cell>
          <cell r="P71">
            <v>3000</v>
          </cell>
        </row>
        <row r="72">
          <cell r="D72">
            <v>2</v>
          </cell>
          <cell r="K72" t="str">
            <v>Equipment, Inspections, Repairs &amp; Other O&amp;M</v>
          </cell>
          <cell r="P72">
            <v>0</v>
          </cell>
        </row>
        <row r="73">
          <cell r="D73">
            <v>2</v>
          </cell>
          <cell r="K73" t="str">
            <v>Equipment, Inspections, Repairs &amp; Other O&amp;M</v>
          </cell>
          <cell r="P73">
            <v>300</v>
          </cell>
        </row>
        <row r="74">
          <cell r="D74">
            <v>2</v>
          </cell>
          <cell r="K74" t="str">
            <v>Professional &amp; Technical Outsourced Services</v>
          </cell>
          <cell r="P74">
            <v>2010000</v>
          </cell>
        </row>
        <row r="75">
          <cell r="D75">
            <v>2</v>
          </cell>
          <cell r="K75" t="str">
            <v>Equipment, Inspections, Repairs &amp; Other O&amp;M</v>
          </cell>
          <cell r="P75">
            <v>4000</v>
          </cell>
        </row>
        <row r="76">
          <cell r="D76">
            <v>2</v>
          </cell>
          <cell r="K76"/>
          <cell r="P76">
            <v>2092987.83</v>
          </cell>
        </row>
        <row r="77">
          <cell r="D77"/>
          <cell r="K77"/>
          <cell r="P77"/>
        </row>
        <row r="78">
          <cell r="D78">
            <v>2</v>
          </cell>
          <cell r="K78"/>
          <cell r="P78">
            <v>2092987.83</v>
          </cell>
        </row>
        <row r="79">
          <cell r="D79"/>
          <cell r="K79"/>
        </row>
        <row r="80">
          <cell r="D80">
            <v>3</v>
          </cell>
          <cell r="K80"/>
          <cell r="P80"/>
        </row>
        <row r="82">
          <cell r="D82">
            <v>3</v>
          </cell>
          <cell r="K82" t="str">
            <v>Headcount</v>
          </cell>
          <cell r="P82">
            <v>0</v>
          </cell>
        </row>
        <row r="83">
          <cell r="D83">
            <v>3</v>
          </cell>
          <cell r="K83" t="str">
            <v>Headcount - Temp</v>
          </cell>
          <cell r="P83">
            <v>0</v>
          </cell>
        </row>
        <row r="84">
          <cell r="D84"/>
          <cell r="K84"/>
          <cell r="P84"/>
        </row>
        <row r="85">
          <cell r="D85">
            <v>3</v>
          </cell>
          <cell r="K85"/>
          <cell r="P85"/>
        </row>
        <row r="86">
          <cell r="D86">
            <v>3</v>
          </cell>
          <cell r="K86" t="str">
            <v>Salaries &amp; Wages</v>
          </cell>
          <cell r="P86">
            <v>0</v>
          </cell>
        </row>
        <row r="87">
          <cell r="D87">
            <v>3</v>
          </cell>
          <cell r="K87" t="str">
            <v>Pension &amp; Benefits</v>
          </cell>
          <cell r="P87">
            <v>0</v>
          </cell>
        </row>
        <row r="88">
          <cell r="D88">
            <v>3</v>
          </cell>
          <cell r="K88" t="str">
            <v>Overtime Salary</v>
          </cell>
          <cell r="P88">
            <v>0</v>
          </cell>
        </row>
        <row r="89">
          <cell r="D89">
            <v>3</v>
          </cell>
          <cell r="K89" t="str">
            <v>Overtime Benefits</v>
          </cell>
          <cell r="P89">
            <v>0</v>
          </cell>
        </row>
        <row r="90">
          <cell r="D90">
            <v>3</v>
          </cell>
          <cell r="K90"/>
          <cell r="P90">
            <v>0</v>
          </cell>
        </row>
        <row r="91">
          <cell r="D91"/>
          <cell r="K91"/>
          <cell r="P91"/>
        </row>
        <row r="92">
          <cell r="D92">
            <v>3</v>
          </cell>
          <cell r="K92"/>
          <cell r="P92"/>
        </row>
        <row r="93">
          <cell r="D93">
            <v>3</v>
          </cell>
          <cell r="K93" t="str">
            <v>Salaries &amp; Wages</v>
          </cell>
          <cell r="P93">
            <v>0</v>
          </cell>
        </row>
        <row r="94">
          <cell r="D94">
            <v>3</v>
          </cell>
          <cell r="K94" t="str">
            <v>Pension &amp; Benefits</v>
          </cell>
          <cell r="P94">
            <v>0</v>
          </cell>
        </row>
        <row r="95">
          <cell r="D95">
            <v>3</v>
          </cell>
          <cell r="K95" t="str">
            <v>Overtime Salary</v>
          </cell>
          <cell r="P95">
            <v>0</v>
          </cell>
        </row>
        <row r="96">
          <cell r="D96">
            <v>3</v>
          </cell>
          <cell r="K96" t="str">
            <v>Overtime Benefits</v>
          </cell>
          <cell r="P96">
            <v>0</v>
          </cell>
        </row>
        <row r="97">
          <cell r="D97">
            <v>3</v>
          </cell>
          <cell r="K97"/>
          <cell r="P97">
            <v>0</v>
          </cell>
        </row>
        <row r="98">
          <cell r="D98"/>
          <cell r="K98"/>
          <cell r="P98"/>
        </row>
        <row r="99">
          <cell r="D99"/>
          <cell r="K99"/>
          <cell r="P99"/>
        </row>
        <row r="100">
          <cell r="D100">
            <v>3</v>
          </cell>
          <cell r="K100" t="str">
            <v>Materials &amp; Supplies</v>
          </cell>
          <cell r="P100">
            <v>7459.13</v>
          </cell>
        </row>
        <row r="101">
          <cell r="D101">
            <v>3</v>
          </cell>
          <cell r="K101" t="str">
            <v>Transportation, Per Diem, and Mileage</v>
          </cell>
          <cell r="P101">
            <v>0</v>
          </cell>
        </row>
        <row r="102">
          <cell r="D102">
            <v>3</v>
          </cell>
          <cell r="K102" t="str">
            <v>Transportation, Per Diem, and Mileage</v>
          </cell>
          <cell r="P102">
            <v>2225</v>
          </cell>
        </row>
        <row r="103">
          <cell r="D103">
            <v>3</v>
          </cell>
          <cell r="K103" t="str">
            <v>Transportation, Per Diem, and Mileage</v>
          </cell>
          <cell r="P103">
            <v>750</v>
          </cell>
        </row>
        <row r="104">
          <cell r="D104">
            <v>3</v>
          </cell>
          <cell r="K104" t="str">
            <v>Transportation, Per Diem, and Mileage</v>
          </cell>
          <cell r="P104">
            <v>0</v>
          </cell>
        </row>
        <row r="105">
          <cell r="D105">
            <v>3</v>
          </cell>
          <cell r="K105" t="str">
            <v>Transportation, Per Diem, and Mileage</v>
          </cell>
          <cell r="P105">
            <v>0</v>
          </cell>
        </row>
        <row r="106">
          <cell r="D106">
            <v>3</v>
          </cell>
          <cell r="K106" t="str">
            <v>Transportation, Per Diem, and Mileage</v>
          </cell>
          <cell r="P106">
            <v>0</v>
          </cell>
        </row>
        <row r="107">
          <cell r="D107">
            <v>3</v>
          </cell>
          <cell r="K107" t="str">
            <v>Equipment, Inspections, Repairs &amp; Other O&amp;M</v>
          </cell>
          <cell r="P107">
            <v>0</v>
          </cell>
        </row>
        <row r="108">
          <cell r="D108">
            <v>3</v>
          </cell>
          <cell r="K108" t="str">
            <v>Equipment, Inspections, Repairs &amp; Other O&amp;M</v>
          </cell>
          <cell r="P108">
            <v>0</v>
          </cell>
        </row>
        <row r="109">
          <cell r="D109">
            <v>3</v>
          </cell>
          <cell r="K109" t="str">
            <v>Professional &amp; Technical Outsourced Services</v>
          </cell>
          <cell r="P109">
            <v>0</v>
          </cell>
        </row>
        <row r="110">
          <cell r="D110">
            <v>3</v>
          </cell>
          <cell r="K110" t="str">
            <v>Equipment, Inspections, Repairs &amp; Other O&amp;M</v>
          </cell>
          <cell r="P110">
            <v>1000</v>
          </cell>
        </row>
        <row r="111">
          <cell r="D111">
            <v>3</v>
          </cell>
          <cell r="K111"/>
          <cell r="P111">
            <v>11434.130000000001</v>
          </cell>
        </row>
        <row r="113">
          <cell r="D113">
            <v>3</v>
          </cell>
          <cell r="K113"/>
          <cell r="P113">
            <v>11434.130000000001</v>
          </cell>
        </row>
        <row r="114">
          <cell r="D114"/>
          <cell r="K114"/>
        </row>
        <row r="115">
          <cell r="D115">
            <v>4</v>
          </cell>
          <cell r="K115"/>
          <cell r="P115"/>
        </row>
        <row r="116">
          <cell r="D116"/>
          <cell r="K116"/>
          <cell r="P116"/>
        </row>
        <row r="117">
          <cell r="D117">
            <v>4</v>
          </cell>
          <cell r="K117" t="str">
            <v>Headcount</v>
          </cell>
          <cell r="P117">
            <v>0</v>
          </cell>
        </row>
        <row r="118">
          <cell r="D118">
            <v>4</v>
          </cell>
          <cell r="K118" t="str">
            <v>Headcount - Temp</v>
          </cell>
          <cell r="P118">
            <v>0</v>
          </cell>
        </row>
        <row r="119">
          <cell r="D119"/>
          <cell r="K119"/>
          <cell r="P119"/>
        </row>
        <row r="120">
          <cell r="D120">
            <v>4</v>
          </cell>
          <cell r="K120"/>
          <cell r="P120"/>
        </row>
        <row r="121">
          <cell r="D121">
            <v>4</v>
          </cell>
          <cell r="K121" t="str">
            <v>Salaries &amp; Wages</v>
          </cell>
          <cell r="P121">
            <v>0</v>
          </cell>
        </row>
        <row r="122">
          <cell r="D122">
            <v>4</v>
          </cell>
          <cell r="K122" t="str">
            <v>Pension &amp; Benefits</v>
          </cell>
          <cell r="P122">
            <v>0</v>
          </cell>
        </row>
        <row r="123">
          <cell r="D123">
            <v>4</v>
          </cell>
          <cell r="K123" t="str">
            <v>Overtime Salary</v>
          </cell>
          <cell r="P123">
            <v>0</v>
          </cell>
        </row>
        <row r="124">
          <cell r="D124">
            <v>4</v>
          </cell>
          <cell r="K124" t="str">
            <v>Overtime Benefits</v>
          </cell>
          <cell r="P124">
            <v>0</v>
          </cell>
        </row>
        <row r="125">
          <cell r="D125">
            <v>4</v>
          </cell>
          <cell r="K125"/>
          <cell r="P125">
            <v>0</v>
          </cell>
        </row>
        <row r="126">
          <cell r="D126"/>
          <cell r="K126"/>
          <cell r="P126"/>
        </row>
        <row r="127">
          <cell r="D127">
            <v>4</v>
          </cell>
          <cell r="K127"/>
          <cell r="P127"/>
        </row>
        <row r="128">
          <cell r="D128">
            <v>4</v>
          </cell>
          <cell r="K128" t="str">
            <v>Salaries &amp; Wages</v>
          </cell>
          <cell r="P128">
            <v>0</v>
          </cell>
        </row>
        <row r="129">
          <cell r="D129">
            <v>4</v>
          </cell>
          <cell r="K129" t="str">
            <v>Pension &amp; Benefits</v>
          </cell>
          <cell r="P129">
            <v>0</v>
          </cell>
        </row>
        <row r="130">
          <cell r="D130">
            <v>4</v>
          </cell>
          <cell r="K130" t="str">
            <v>Overtime Salary</v>
          </cell>
          <cell r="P130">
            <v>0</v>
          </cell>
        </row>
        <row r="131">
          <cell r="D131">
            <v>4</v>
          </cell>
          <cell r="K131" t="str">
            <v>Overtime Benefits</v>
          </cell>
          <cell r="P131">
            <v>0</v>
          </cell>
        </row>
        <row r="132">
          <cell r="D132">
            <v>4</v>
          </cell>
          <cell r="K132"/>
          <cell r="P132">
            <v>0</v>
          </cell>
        </row>
        <row r="133">
          <cell r="D133"/>
          <cell r="K133"/>
          <cell r="P133"/>
        </row>
        <row r="134">
          <cell r="D134">
            <v>4</v>
          </cell>
          <cell r="K134"/>
          <cell r="P134"/>
        </row>
        <row r="135">
          <cell r="D135">
            <v>4</v>
          </cell>
          <cell r="K135" t="str">
            <v>Materials &amp; Supplies</v>
          </cell>
          <cell r="P135">
            <v>7230.38</v>
          </cell>
        </row>
        <row r="136">
          <cell r="D136">
            <v>4</v>
          </cell>
          <cell r="K136" t="str">
            <v>Transportation, Per Diem, and Mileage</v>
          </cell>
          <cell r="P136">
            <v>0</v>
          </cell>
        </row>
        <row r="137">
          <cell r="D137">
            <v>4</v>
          </cell>
          <cell r="K137" t="str">
            <v>Transportation, Per Diem, and Mileage</v>
          </cell>
          <cell r="P137">
            <v>1825</v>
          </cell>
        </row>
        <row r="138">
          <cell r="D138">
            <v>4</v>
          </cell>
          <cell r="K138" t="str">
            <v>Transportation, Per Diem, and Mileage</v>
          </cell>
          <cell r="P138">
            <v>800</v>
          </cell>
        </row>
        <row r="139">
          <cell r="D139">
            <v>4</v>
          </cell>
          <cell r="K139" t="str">
            <v>Transportation, Per Diem, and Mileage</v>
          </cell>
          <cell r="P139">
            <v>0</v>
          </cell>
        </row>
        <row r="140">
          <cell r="D140">
            <v>4</v>
          </cell>
          <cell r="K140" t="str">
            <v>Transportation, Per Diem, and Mileage</v>
          </cell>
          <cell r="P140">
            <v>0</v>
          </cell>
        </row>
        <row r="141">
          <cell r="D141">
            <v>4</v>
          </cell>
          <cell r="K141" t="str">
            <v>Transportation, Per Diem, and Mileage</v>
          </cell>
          <cell r="P141">
            <v>0</v>
          </cell>
        </row>
        <row r="142">
          <cell r="D142">
            <v>4</v>
          </cell>
          <cell r="K142" t="str">
            <v>Equipment, Inspections, Repairs &amp; Other O&amp;M</v>
          </cell>
          <cell r="P142">
            <v>0</v>
          </cell>
        </row>
        <row r="143">
          <cell r="D143">
            <v>4</v>
          </cell>
          <cell r="K143" t="str">
            <v>Equipment, Inspections, Repairs &amp; Other O&amp;M</v>
          </cell>
          <cell r="P143">
            <v>0</v>
          </cell>
        </row>
        <row r="144">
          <cell r="D144">
            <v>4</v>
          </cell>
          <cell r="K144" t="str">
            <v>Professional &amp; Technical Outsourced Services</v>
          </cell>
          <cell r="P144">
            <v>0</v>
          </cell>
        </row>
        <row r="145">
          <cell r="D145">
            <v>4</v>
          </cell>
          <cell r="K145" t="str">
            <v>Equipment, Inspections, Repairs &amp; Other O&amp;M</v>
          </cell>
          <cell r="P145">
            <v>0</v>
          </cell>
        </row>
        <row r="146">
          <cell r="D146">
            <v>4</v>
          </cell>
          <cell r="K146"/>
          <cell r="P146">
            <v>9855.380000000001</v>
          </cell>
        </row>
        <row r="147">
          <cell r="D147"/>
          <cell r="K147"/>
          <cell r="P147"/>
        </row>
        <row r="148">
          <cell r="D148">
            <v>4</v>
          </cell>
          <cell r="K148"/>
          <cell r="P148">
            <v>9855.380000000001</v>
          </cell>
        </row>
        <row r="149">
          <cell r="D149"/>
          <cell r="K149"/>
        </row>
        <row r="150">
          <cell r="D150">
            <v>12</v>
          </cell>
          <cell r="K150"/>
          <cell r="P150"/>
        </row>
        <row r="151">
          <cell r="D151"/>
          <cell r="K151"/>
          <cell r="P151"/>
        </row>
        <row r="152">
          <cell r="D152">
            <v>12</v>
          </cell>
          <cell r="K152" t="str">
            <v>Headcount</v>
          </cell>
          <cell r="P152">
            <v>0</v>
          </cell>
        </row>
        <row r="153">
          <cell r="D153">
            <v>12</v>
          </cell>
          <cell r="K153" t="str">
            <v>Headcount - Temp</v>
          </cell>
          <cell r="P153">
            <v>0</v>
          </cell>
        </row>
        <row r="154">
          <cell r="D154"/>
          <cell r="K154"/>
          <cell r="P154"/>
        </row>
        <row r="155">
          <cell r="D155">
            <v>12</v>
          </cell>
          <cell r="K155"/>
          <cell r="P155"/>
        </row>
        <row r="156">
          <cell r="D156">
            <v>12</v>
          </cell>
          <cell r="K156" t="str">
            <v>Salaries &amp; Wages</v>
          </cell>
          <cell r="P156">
            <v>0</v>
          </cell>
        </row>
        <row r="157">
          <cell r="D157">
            <v>12</v>
          </cell>
          <cell r="K157" t="str">
            <v>Pension &amp; Benefits</v>
          </cell>
          <cell r="P157">
            <v>0</v>
          </cell>
        </row>
        <row r="158">
          <cell r="D158">
            <v>12</v>
          </cell>
          <cell r="K158" t="str">
            <v>Overtime Salary</v>
          </cell>
          <cell r="P158">
            <v>0</v>
          </cell>
        </row>
        <row r="159">
          <cell r="D159">
            <v>12</v>
          </cell>
          <cell r="K159" t="str">
            <v>Overtime Benefits</v>
          </cell>
          <cell r="P159">
            <v>0</v>
          </cell>
        </row>
        <row r="160">
          <cell r="D160">
            <v>12</v>
          </cell>
          <cell r="K160"/>
          <cell r="P160">
            <v>0</v>
          </cell>
        </row>
        <row r="161">
          <cell r="P161"/>
        </row>
        <row r="162">
          <cell r="D162">
            <v>12</v>
          </cell>
          <cell r="K162"/>
          <cell r="P162"/>
        </row>
        <row r="163">
          <cell r="D163">
            <v>12</v>
          </cell>
          <cell r="K163" t="str">
            <v>Salaries &amp; Wages</v>
          </cell>
          <cell r="P163">
            <v>0</v>
          </cell>
        </row>
        <row r="164">
          <cell r="D164">
            <v>12</v>
          </cell>
          <cell r="K164" t="str">
            <v>Pension &amp; Benefits</v>
          </cell>
          <cell r="P164">
            <v>0</v>
          </cell>
        </row>
        <row r="165">
          <cell r="D165">
            <v>12</v>
          </cell>
          <cell r="K165" t="str">
            <v>Overtime Salary</v>
          </cell>
          <cell r="P165">
            <v>0</v>
          </cell>
        </row>
        <row r="166">
          <cell r="D166">
            <v>12</v>
          </cell>
          <cell r="K166" t="str">
            <v>Overtime Benefits</v>
          </cell>
          <cell r="P166">
            <v>0</v>
          </cell>
        </row>
        <row r="167">
          <cell r="D167">
            <v>12</v>
          </cell>
          <cell r="K167"/>
          <cell r="P167">
            <v>0</v>
          </cell>
        </row>
        <row r="168">
          <cell r="D168"/>
          <cell r="K168"/>
          <cell r="P168"/>
        </row>
        <row r="169">
          <cell r="D169">
            <v>12</v>
          </cell>
          <cell r="K169"/>
          <cell r="P169"/>
        </row>
        <row r="170">
          <cell r="D170">
            <v>12</v>
          </cell>
          <cell r="K170" t="str">
            <v>Materials &amp; Supplies</v>
          </cell>
          <cell r="P170">
            <v>7960.9000000000005</v>
          </cell>
        </row>
        <row r="171">
          <cell r="D171">
            <v>12</v>
          </cell>
          <cell r="K171" t="str">
            <v>Transportation, Per Diem, and Mileage</v>
          </cell>
          <cell r="P171">
            <v>5596.8</v>
          </cell>
        </row>
        <row r="172">
          <cell r="D172">
            <v>12</v>
          </cell>
          <cell r="K172" t="str">
            <v>Transportation, Per Diem, and Mileage</v>
          </cell>
          <cell r="P172">
            <v>8180</v>
          </cell>
        </row>
        <row r="173">
          <cell r="D173">
            <v>12</v>
          </cell>
          <cell r="K173" t="str">
            <v>Transportation, Per Diem, and Mileage</v>
          </cell>
          <cell r="P173">
            <v>5500</v>
          </cell>
        </row>
        <row r="174">
          <cell r="D174">
            <v>12</v>
          </cell>
          <cell r="K174" t="str">
            <v>Transportation, Per Diem, and Mileage</v>
          </cell>
          <cell r="P174">
            <v>2000</v>
          </cell>
        </row>
        <row r="175">
          <cell r="D175">
            <v>12</v>
          </cell>
          <cell r="K175" t="str">
            <v>Transportation, Per Diem, and Mileage</v>
          </cell>
          <cell r="P175">
            <v>500</v>
          </cell>
        </row>
        <row r="176">
          <cell r="D176">
            <v>12</v>
          </cell>
          <cell r="K176" t="str">
            <v>Transportation, Per Diem, and Mileage</v>
          </cell>
          <cell r="P176">
            <v>1500</v>
          </cell>
        </row>
        <row r="177">
          <cell r="D177">
            <v>12</v>
          </cell>
          <cell r="K177" t="str">
            <v>Equipment, Inspections, Repairs &amp; Other O&amp;M</v>
          </cell>
          <cell r="P177">
            <v>0</v>
          </cell>
        </row>
        <row r="178">
          <cell r="D178">
            <v>12</v>
          </cell>
          <cell r="K178" t="str">
            <v>Equipment, Inspections, Repairs &amp; Other O&amp;M</v>
          </cell>
          <cell r="P178">
            <v>0</v>
          </cell>
        </row>
        <row r="179">
          <cell r="D179">
            <v>12</v>
          </cell>
          <cell r="K179" t="str">
            <v>Professional &amp; Technical Outsourced Services</v>
          </cell>
          <cell r="P179">
            <v>50000</v>
          </cell>
        </row>
        <row r="180">
          <cell r="D180">
            <v>12</v>
          </cell>
          <cell r="K180" t="str">
            <v>Equipment, Inspections, Repairs &amp; Other O&amp;M</v>
          </cell>
          <cell r="P180">
            <v>7675</v>
          </cell>
        </row>
        <row r="181">
          <cell r="D181">
            <v>12</v>
          </cell>
          <cell r="K181"/>
          <cell r="P181">
            <v>88912.7</v>
          </cell>
        </row>
        <row r="182">
          <cell r="D182">
            <v>12</v>
          </cell>
          <cell r="K182"/>
          <cell r="P182"/>
        </row>
        <row r="183">
          <cell r="D183">
            <v>12</v>
          </cell>
          <cell r="K183"/>
          <cell r="P183">
            <v>88912.7</v>
          </cell>
        </row>
        <row r="184">
          <cell r="D184"/>
          <cell r="K184"/>
        </row>
        <row r="185">
          <cell r="D185"/>
          <cell r="K185"/>
        </row>
        <row r="186">
          <cell r="D186">
            <v>14</v>
          </cell>
          <cell r="K186"/>
          <cell r="P186"/>
        </row>
        <row r="187">
          <cell r="D187"/>
          <cell r="K187"/>
          <cell r="P187"/>
        </row>
        <row r="188">
          <cell r="D188">
            <v>14</v>
          </cell>
          <cell r="K188" t="str">
            <v>Headcount</v>
          </cell>
          <cell r="P188">
            <v>0</v>
          </cell>
        </row>
        <row r="189">
          <cell r="D189">
            <v>14</v>
          </cell>
          <cell r="K189" t="str">
            <v>Headcount - Temp</v>
          </cell>
          <cell r="P189">
            <v>0</v>
          </cell>
        </row>
        <row r="190">
          <cell r="D190"/>
          <cell r="K190"/>
          <cell r="P190"/>
        </row>
        <row r="191">
          <cell r="D191">
            <v>14</v>
          </cell>
          <cell r="K191"/>
          <cell r="P191"/>
        </row>
        <row r="192">
          <cell r="D192">
            <v>14</v>
          </cell>
          <cell r="K192" t="str">
            <v>Salaries &amp; Wages</v>
          </cell>
          <cell r="P192">
            <v>0</v>
          </cell>
        </row>
        <row r="193">
          <cell r="D193">
            <v>14</v>
          </cell>
          <cell r="K193" t="str">
            <v>Pension &amp; Benefits</v>
          </cell>
          <cell r="P193">
            <v>0</v>
          </cell>
        </row>
        <row r="194">
          <cell r="D194">
            <v>14</v>
          </cell>
          <cell r="K194" t="str">
            <v>Overtime Salary</v>
          </cell>
          <cell r="P194">
            <v>0</v>
          </cell>
        </row>
        <row r="195">
          <cell r="D195">
            <v>14</v>
          </cell>
          <cell r="K195" t="str">
            <v>Overtime Benefits</v>
          </cell>
          <cell r="P195">
            <v>0</v>
          </cell>
        </row>
        <row r="196">
          <cell r="D196">
            <v>14</v>
          </cell>
          <cell r="K196"/>
          <cell r="P196">
            <v>0</v>
          </cell>
        </row>
        <row r="197">
          <cell r="D197"/>
          <cell r="K197"/>
          <cell r="P197"/>
        </row>
        <row r="198">
          <cell r="D198">
            <v>14</v>
          </cell>
          <cell r="K198"/>
          <cell r="P198"/>
        </row>
        <row r="199">
          <cell r="D199">
            <v>14</v>
          </cell>
          <cell r="K199" t="str">
            <v>Salaries &amp; Wages</v>
          </cell>
          <cell r="P199">
            <v>0</v>
          </cell>
        </row>
        <row r="200">
          <cell r="D200">
            <v>14</v>
          </cell>
          <cell r="K200" t="str">
            <v>Pension &amp; Benefits</v>
          </cell>
          <cell r="P200">
            <v>0</v>
          </cell>
        </row>
        <row r="201">
          <cell r="D201">
            <v>14</v>
          </cell>
          <cell r="K201" t="str">
            <v>Overtime Salary</v>
          </cell>
          <cell r="P201">
            <v>0</v>
          </cell>
        </row>
        <row r="202">
          <cell r="D202">
            <v>14</v>
          </cell>
          <cell r="K202" t="str">
            <v>Overtime Benefits</v>
          </cell>
          <cell r="P202">
            <v>0</v>
          </cell>
        </row>
        <row r="203">
          <cell r="D203">
            <v>14</v>
          </cell>
          <cell r="K203"/>
          <cell r="P203">
            <v>0</v>
          </cell>
        </row>
        <row r="204">
          <cell r="D204"/>
          <cell r="K204"/>
          <cell r="P204"/>
        </row>
        <row r="205">
          <cell r="D205">
            <v>14</v>
          </cell>
          <cell r="K205"/>
          <cell r="P205"/>
        </row>
        <row r="206">
          <cell r="D206">
            <v>14</v>
          </cell>
          <cell r="K206" t="str">
            <v>Materials &amp; Supplies</v>
          </cell>
          <cell r="P206">
            <v>16601</v>
          </cell>
        </row>
        <row r="207">
          <cell r="D207">
            <v>14</v>
          </cell>
          <cell r="K207" t="str">
            <v>Transportation, Per Diem, and Mileage</v>
          </cell>
          <cell r="P207">
            <v>5596.8</v>
          </cell>
        </row>
        <row r="208">
          <cell r="D208">
            <v>14</v>
          </cell>
          <cell r="K208" t="str">
            <v>Transportation, Per Diem, and Mileage</v>
          </cell>
          <cell r="P208">
            <v>7618</v>
          </cell>
        </row>
        <row r="209">
          <cell r="D209">
            <v>14</v>
          </cell>
          <cell r="K209" t="str">
            <v>Transportation, Per Diem, and Mileage</v>
          </cell>
          <cell r="P209">
            <v>1000</v>
          </cell>
        </row>
        <row r="210">
          <cell r="D210">
            <v>14</v>
          </cell>
          <cell r="K210" t="str">
            <v>Transportation, Per Diem, and Mileage</v>
          </cell>
          <cell r="P210">
            <v>5000</v>
          </cell>
        </row>
        <row r="211">
          <cell r="D211">
            <v>14</v>
          </cell>
          <cell r="K211" t="str">
            <v>Transportation, Per Diem, and Mileage</v>
          </cell>
          <cell r="P211">
            <v>750</v>
          </cell>
        </row>
        <row r="212">
          <cell r="D212">
            <v>14</v>
          </cell>
          <cell r="K212" t="str">
            <v>Transportation, Per Diem, and Mileage</v>
          </cell>
          <cell r="P212">
            <v>2250</v>
          </cell>
        </row>
        <row r="213">
          <cell r="D213">
            <v>14</v>
          </cell>
          <cell r="K213" t="str">
            <v>Equipment, Inspections, Repairs &amp; Other O&amp;M</v>
          </cell>
          <cell r="P213">
            <v>1000</v>
          </cell>
        </row>
        <row r="214">
          <cell r="D214">
            <v>14</v>
          </cell>
          <cell r="K214" t="str">
            <v>Equipment, Inspections, Repairs &amp; Other O&amp;M</v>
          </cell>
          <cell r="P214">
            <v>500</v>
          </cell>
        </row>
        <row r="215">
          <cell r="D215">
            <v>14</v>
          </cell>
          <cell r="K215" t="str">
            <v>Professional &amp; Technical Outsourced Services</v>
          </cell>
          <cell r="P215">
            <v>1500000</v>
          </cell>
        </row>
        <row r="216">
          <cell r="D216">
            <v>14</v>
          </cell>
          <cell r="K216" t="str">
            <v>Equipment, Inspections, Repairs &amp; Other O&amp;M</v>
          </cell>
          <cell r="P216">
            <v>5000</v>
          </cell>
        </row>
        <row r="217">
          <cell r="D217">
            <v>14</v>
          </cell>
          <cell r="K217"/>
          <cell r="P217">
            <v>1545315.8</v>
          </cell>
        </row>
        <row r="218">
          <cell r="D218">
            <v>14</v>
          </cell>
          <cell r="K218"/>
          <cell r="P218"/>
        </row>
        <row r="219">
          <cell r="D219">
            <v>14</v>
          </cell>
          <cell r="K219"/>
          <cell r="P219">
            <v>1545315.8</v>
          </cell>
        </row>
        <row r="220">
          <cell r="D220"/>
          <cell r="K220"/>
        </row>
        <row r="221">
          <cell r="D221">
            <v>15</v>
          </cell>
          <cell r="K221"/>
          <cell r="P221"/>
        </row>
        <row r="222">
          <cell r="D222"/>
          <cell r="K222"/>
          <cell r="P222"/>
        </row>
        <row r="223">
          <cell r="D223">
            <v>15</v>
          </cell>
          <cell r="K223" t="str">
            <v>Headcount</v>
          </cell>
          <cell r="P223">
            <v>0</v>
          </cell>
        </row>
        <row r="224">
          <cell r="D224">
            <v>15</v>
          </cell>
          <cell r="K224" t="str">
            <v>Headcount - Temp</v>
          </cell>
          <cell r="P224">
            <v>0</v>
          </cell>
        </row>
        <row r="226">
          <cell r="D226">
            <v>15</v>
          </cell>
          <cell r="K226"/>
          <cell r="P226"/>
        </row>
        <row r="227">
          <cell r="D227">
            <v>15</v>
          </cell>
          <cell r="K227" t="str">
            <v>Salaries &amp; Wages</v>
          </cell>
          <cell r="P227">
            <v>0</v>
          </cell>
        </row>
        <row r="228">
          <cell r="D228">
            <v>15</v>
          </cell>
          <cell r="K228" t="str">
            <v>Pension &amp; Benefits</v>
          </cell>
          <cell r="P228">
            <v>0</v>
          </cell>
        </row>
        <row r="229">
          <cell r="D229">
            <v>15</v>
          </cell>
          <cell r="K229" t="str">
            <v>Overtime Salary</v>
          </cell>
          <cell r="P229">
            <v>0</v>
          </cell>
        </row>
        <row r="230">
          <cell r="D230">
            <v>15</v>
          </cell>
          <cell r="K230" t="str">
            <v>Overtime Benefits</v>
          </cell>
          <cell r="P230">
            <v>0</v>
          </cell>
        </row>
        <row r="231">
          <cell r="D231">
            <v>15</v>
          </cell>
          <cell r="K231"/>
          <cell r="P231">
            <v>0</v>
          </cell>
        </row>
        <row r="232">
          <cell r="D232"/>
          <cell r="K232"/>
          <cell r="P232"/>
        </row>
        <row r="233">
          <cell r="D233">
            <v>15</v>
          </cell>
          <cell r="K233"/>
          <cell r="P233"/>
        </row>
        <row r="234">
          <cell r="D234">
            <v>15</v>
          </cell>
          <cell r="K234" t="str">
            <v>Salaries &amp; Wages</v>
          </cell>
          <cell r="P234">
            <v>0</v>
          </cell>
        </row>
        <row r="235">
          <cell r="D235">
            <v>15</v>
          </cell>
          <cell r="K235" t="str">
            <v>Pension &amp; Benefits</v>
          </cell>
          <cell r="P235">
            <v>0</v>
          </cell>
        </row>
        <row r="236">
          <cell r="D236">
            <v>15</v>
          </cell>
          <cell r="K236" t="str">
            <v>Overtime Salary</v>
          </cell>
          <cell r="P236">
            <v>0</v>
          </cell>
        </row>
        <row r="237">
          <cell r="D237">
            <v>15</v>
          </cell>
          <cell r="K237" t="str">
            <v>Overtime Benefits</v>
          </cell>
          <cell r="P237">
            <v>0</v>
          </cell>
        </row>
        <row r="238">
          <cell r="D238">
            <v>15</v>
          </cell>
          <cell r="K238"/>
          <cell r="P238">
            <v>0</v>
          </cell>
        </row>
        <row r="239">
          <cell r="D239"/>
          <cell r="K239"/>
          <cell r="P239"/>
        </row>
        <row r="240">
          <cell r="D240">
            <v>15</v>
          </cell>
          <cell r="K240"/>
          <cell r="P240"/>
        </row>
        <row r="241">
          <cell r="D241">
            <v>15</v>
          </cell>
          <cell r="K241" t="str">
            <v>Materials &amp; Supplies</v>
          </cell>
          <cell r="P241">
            <v>9505.67</v>
          </cell>
        </row>
        <row r="242">
          <cell r="D242">
            <v>15</v>
          </cell>
          <cell r="K242" t="str">
            <v>Transportation, Per Diem, and Mileage</v>
          </cell>
          <cell r="P242">
            <v>0</v>
          </cell>
        </row>
        <row r="243">
          <cell r="D243">
            <v>15</v>
          </cell>
          <cell r="K243" t="str">
            <v>Transportation, Per Diem, and Mileage</v>
          </cell>
          <cell r="P243">
            <v>3066</v>
          </cell>
        </row>
        <row r="244">
          <cell r="D244">
            <v>15</v>
          </cell>
          <cell r="K244" t="str">
            <v>Transportation, Per Diem, and Mileage</v>
          </cell>
          <cell r="P244">
            <v>3120</v>
          </cell>
        </row>
        <row r="245">
          <cell r="D245">
            <v>15</v>
          </cell>
          <cell r="K245" t="str">
            <v>Transportation, Per Diem, and Mileage</v>
          </cell>
          <cell r="P245">
            <v>1000</v>
          </cell>
        </row>
        <row r="246">
          <cell r="D246">
            <v>15</v>
          </cell>
          <cell r="K246" t="str">
            <v>Transportation, Per Diem, and Mileage</v>
          </cell>
          <cell r="P246">
            <v>250</v>
          </cell>
        </row>
        <row r="247">
          <cell r="D247">
            <v>15</v>
          </cell>
          <cell r="K247" t="str">
            <v>Transportation, Per Diem, and Mileage</v>
          </cell>
          <cell r="P247">
            <v>750</v>
          </cell>
        </row>
        <row r="248">
          <cell r="D248">
            <v>15</v>
          </cell>
          <cell r="K248" t="str">
            <v>Equipment, Inspections, Repairs &amp; Other O&amp;M</v>
          </cell>
          <cell r="P248">
            <v>0</v>
          </cell>
        </row>
        <row r="249">
          <cell r="D249">
            <v>15</v>
          </cell>
          <cell r="K249" t="str">
            <v>Equipment, Inspections, Repairs &amp; Other O&amp;M</v>
          </cell>
          <cell r="P249">
            <v>0</v>
          </cell>
        </row>
        <row r="250">
          <cell r="D250">
            <v>15</v>
          </cell>
          <cell r="K250" t="str">
            <v>Professional &amp; Technical Outsourced Services</v>
          </cell>
          <cell r="P250">
            <v>0</v>
          </cell>
        </row>
        <row r="251">
          <cell r="D251">
            <v>15</v>
          </cell>
          <cell r="K251" t="str">
            <v>Equipment, Inspections, Repairs &amp; Other O&amp;M</v>
          </cell>
          <cell r="P251">
            <v>2500</v>
          </cell>
        </row>
        <row r="252">
          <cell r="D252">
            <v>15</v>
          </cell>
          <cell r="K252"/>
          <cell r="P252">
            <v>20191.669999999998</v>
          </cell>
        </row>
        <row r="253">
          <cell r="D253"/>
          <cell r="K253"/>
          <cell r="P253"/>
        </row>
        <row r="254">
          <cell r="D254">
            <v>15</v>
          </cell>
          <cell r="K254"/>
          <cell r="P254">
            <v>20191.669999999998</v>
          </cell>
        </row>
        <row r="255">
          <cell r="D255"/>
          <cell r="K255"/>
        </row>
        <row r="256">
          <cell r="D256">
            <v>16</v>
          </cell>
          <cell r="K256"/>
          <cell r="P256"/>
        </row>
        <row r="258">
          <cell r="D258">
            <v>16</v>
          </cell>
          <cell r="K258" t="str">
            <v>Headcount</v>
          </cell>
          <cell r="P258">
            <v>0</v>
          </cell>
        </row>
        <row r="259">
          <cell r="D259">
            <v>16</v>
          </cell>
          <cell r="K259" t="str">
            <v>Headcount - Temp</v>
          </cell>
          <cell r="P259">
            <v>0</v>
          </cell>
        </row>
        <row r="260">
          <cell r="D260"/>
          <cell r="K260"/>
          <cell r="P260"/>
        </row>
        <row r="261">
          <cell r="D261">
            <v>16</v>
          </cell>
          <cell r="K261"/>
          <cell r="P261"/>
        </row>
        <row r="262">
          <cell r="D262">
            <v>16</v>
          </cell>
          <cell r="K262" t="str">
            <v>Salaries &amp; Wages</v>
          </cell>
          <cell r="P262">
            <v>0</v>
          </cell>
        </row>
        <row r="263">
          <cell r="D263">
            <v>16</v>
          </cell>
          <cell r="K263" t="str">
            <v>Pension &amp; Benefits</v>
          </cell>
          <cell r="P263">
            <v>0</v>
          </cell>
        </row>
        <row r="264">
          <cell r="D264">
            <v>16</v>
          </cell>
          <cell r="K264" t="str">
            <v>Overtime Salary</v>
          </cell>
          <cell r="P264">
            <v>0</v>
          </cell>
        </row>
        <row r="265">
          <cell r="D265">
            <v>16</v>
          </cell>
          <cell r="K265" t="str">
            <v>Overtime Benefits</v>
          </cell>
          <cell r="P265">
            <v>0</v>
          </cell>
        </row>
        <row r="266">
          <cell r="D266">
            <v>16</v>
          </cell>
          <cell r="K266"/>
          <cell r="P266">
            <v>0</v>
          </cell>
        </row>
        <row r="267">
          <cell r="D267"/>
          <cell r="K267"/>
          <cell r="P267"/>
        </row>
        <row r="268">
          <cell r="D268">
            <v>16</v>
          </cell>
          <cell r="K268"/>
          <cell r="P268"/>
        </row>
        <row r="269">
          <cell r="D269">
            <v>16</v>
          </cell>
          <cell r="K269" t="str">
            <v>Salaries &amp; Wages</v>
          </cell>
          <cell r="P269">
            <v>0</v>
          </cell>
        </row>
        <row r="270">
          <cell r="D270">
            <v>16</v>
          </cell>
          <cell r="K270" t="str">
            <v>Pension &amp; Benefits</v>
          </cell>
          <cell r="P270">
            <v>0</v>
          </cell>
        </row>
        <row r="271">
          <cell r="D271">
            <v>16</v>
          </cell>
          <cell r="K271" t="str">
            <v>Overtime Salary</v>
          </cell>
          <cell r="P271">
            <v>0</v>
          </cell>
        </row>
        <row r="272">
          <cell r="D272">
            <v>16</v>
          </cell>
          <cell r="K272" t="str">
            <v>Overtime Benefits</v>
          </cell>
          <cell r="P272">
            <v>0</v>
          </cell>
        </row>
        <row r="273">
          <cell r="D273">
            <v>16</v>
          </cell>
          <cell r="K273"/>
          <cell r="P273">
            <v>0</v>
          </cell>
        </row>
        <row r="275">
          <cell r="D275">
            <v>16</v>
          </cell>
          <cell r="K275"/>
          <cell r="P275"/>
        </row>
        <row r="276">
          <cell r="D276">
            <v>16</v>
          </cell>
          <cell r="K276" t="str">
            <v>Materials &amp; Supplies</v>
          </cell>
          <cell r="P276">
            <v>33600</v>
          </cell>
        </row>
        <row r="277">
          <cell r="D277">
            <v>16</v>
          </cell>
          <cell r="K277" t="str">
            <v>Transportation, Per Diem, and Mileage</v>
          </cell>
          <cell r="P277">
            <v>0</v>
          </cell>
        </row>
        <row r="278">
          <cell r="D278">
            <v>16</v>
          </cell>
          <cell r="K278" t="str">
            <v>Transportation, Per Diem, and Mileage</v>
          </cell>
          <cell r="P278">
            <v>48800</v>
          </cell>
        </row>
        <row r="279">
          <cell r="D279">
            <v>16</v>
          </cell>
          <cell r="K279" t="str">
            <v>Transportation, Per Diem, and Mileage</v>
          </cell>
          <cell r="P279">
            <v>1650</v>
          </cell>
        </row>
        <row r="280">
          <cell r="D280">
            <v>16</v>
          </cell>
          <cell r="K280" t="str">
            <v>Transportation, Per Diem, and Mileage</v>
          </cell>
          <cell r="P280">
            <v>0</v>
          </cell>
        </row>
        <row r="281">
          <cell r="D281">
            <v>16</v>
          </cell>
          <cell r="K281" t="str">
            <v>Transportation, Per Diem, and Mileage</v>
          </cell>
          <cell r="P281">
            <v>0</v>
          </cell>
        </row>
        <row r="282">
          <cell r="D282">
            <v>16</v>
          </cell>
          <cell r="K282" t="str">
            <v>Transportation, Per Diem, and Mileage</v>
          </cell>
          <cell r="P282">
            <v>0</v>
          </cell>
        </row>
        <row r="283">
          <cell r="D283">
            <v>16</v>
          </cell>
          <cell r="K283" t="str">
            <v>Equipment, Inspections, Repairs &amp; Other O&amp;M</v>
          </cell>
          <cell r="P283">
            <v>0</v>
          </cell>
        </row>
        <row r="284">
          <cell r="D284">
            <v>16</v>
          </cell>
          <cell r="K284" t="str">
            <v>Equipment, Inspections, Repairs &amp; Other O&amp;M</v>
          </cell>
          <cell r="P284">
            <v>5000</v>
          </cell>
        </row>
        <row r="285">
          <cell r="D285">
            <v>16</v>
          </cell>
          <cell r="K285" t="str">
            <v>Professional &amp; Technical Outsourced Services</v>
          </cell>
          <cell r="P285">
            <v>2368701.5</v>
          </cell>
        </row>
        <row r="286">
          <cell r="D286">
            <v>16</v>
          </cell>
          <cell r="K286" t="str">
            <v>Equipment, Inspections, Repairs &amp; Other O&amp;M</v>
          </cell>
          <cell r="P286">
            <v>35000</v>
          </cell>
        </row>
        <row r="287">
          <cell r="D287">
            <v>16</v>
          </cell>
          <cell r="K287"/>
          <cell r="P287">
            <v>2492751.5</v>
          </cell>
        </row>
        <row r="288">
          <cell r="D288"/>
          <cell r="K288"/>
          <cell r="P288"/>
        </row>
        <row r="289">
          <cell r="D289">
            <v>16</v>
          </cell>
          <cell r="K289"/>
          <cell r="P289">
            <v>2492751.5</v>
          </cell>
        </row>
        <row r="291">
          <cell r="D291">
            <v>22</v>
          </cell>
          <cell r="K291"/>
          <cell r="P291"/>
        </row>
        <row r="292">
          <cell r="D292"/>
          <cell r="K292"/>
          <cell r="P292"/>
        </row>
        <row r="293">
          <cell r="D293">
            <v>22</v>
          </cell>
          <cell r="K293" t="str">
            <v>Headcount</v>
          </cell>
          <cell r="P293">
            <v>0</v>
          </cell>
        </row>
        <row r="294">
          <cell r="D294">
            <v>22</v>
          </cell>
          <cell r="K294" t="str">
            <v>Headcount - Temp</v>
          </cell>
          <cell r="P294">
            <v>0</v>
          </cell>
        </row>
        <row r="295">
          <cell r="D295"/>
          <cell r="K295"/>
          <cell r="P295"/>
        </row>
        <row r="296">
          <cell r="D296">
            <v>22</v>
          </cell>
          <cell r="K296"/>
          <cell r="P296"/>
        </row>
        <row r="297">
          <cell r="D297">
            <v>22</v>
          </cell>
          <cell r="K297" t="str">
            <v>Salaries &amp; Wages</v>
          </cell>
          <cell r="P297">
            <v>0</v>
          </cell>
        </row>
        <row r="298">
          <cell r="D298">
            <v>22</v>
          </cell>
          <cell r="K298" t="str">
            <v>Pension &amp; Benefits</v>
          </cell>
          <cell r="P298">
            <v>0</v>
          </cell>
        </row>
        <row r="299">
          <cell r="D299">
            <v>22</v>
          </cell>
          <cell r="K299" t="str">
            <v>Overtime Salary</v>
          </cell>
          <cell r="P299">
            <v>0</v>
          </cell>
        </row>
        <row r="300">
          <cell r="D300">
            <v>22</v>
          </cell>
          <cell r="K300" t="str">
            <v>Overtime Benefits</v>
          </cell>
          <cell r="P300">
            <v>0</v>
          </cell>
        </row>
        <row r="301">
          <cell r="D301">
            <v>22</v>
          </cell>
          <cell r="K301"/>
          <cell r="P301">
            <v>0</v>
          </cell>
        </row>
        <row r="302">
          <cell r="D302"/>
          <cell r="K302"/>
          <cell r="P302"/>
        </row>
        <row r="303">
          <cell r="D303">
            <v>22</v>
          </cell>
          <cell r="K303"/>
          <cell r="P303"/>
        </row>
        <row r="304">
          <cell r="D304">
            <v>22</v>
          </cell>
          <cell r="K304" t="str">
            <v>Salaries &amp; Wages</v>
          </cell>
          <cell r="P304">
            <v>0</v>
          </cell>
        </row>
        <row r="305">
          <cell r="D305">
            <v>22</v>
          </cell>
          <cell r="K305" t="str">
            <v>Pension &amp; Benefits</v>
          </cell>
          <cell r="P305">
            <v>0</v>
          </cell>
        </row>
        <row r="306">
          <cell r="D306">
            <v>22</v>
          </cell>
          <cell r="K306" t="str">
            <v>Overtime Salary</v>
          </cell>
          <cell r="P306">
            <v>0</v>
          </cell>
        </row>
        <row r="307">
          <cell r="D307">
            <v>22</v>
          </cell>
          <cell r="K307" t="str">
            <v>Overtime Benefits</v>
          </cell>
          <cell r="P307">
            <v>0</v>
          </cell>
        </row>
        <row r="308">
          <cell r="D308">
            <v>22</v>
          </cell>
          <cell r="K308"/>
          <cell r="P308">
            <v>0</v>
          </cell>
        </row>
        <row r="309">
          <cell r="D309"/>
          <cell r="K309"/>
          <cell r="P309"/>
        </row>
        <row r="310">
          <cell r="D310">
            <v>22</v>
          </cell>
          <cell r="K310"/>
          <cell r="P310"/>
        </row>
        <row r="311">
          <cell r="D311">
            <v>22</v>
          </cell>
          <cell r="K311" t="str">
            <v>Materials &amp; Supplies</v>
          </cell>
          <cell r="P311">
            <v>37752.47</v>
          </cell>
        </row>
        <row r="312">
          <cell r="D312">
            <v>22</v>
          </cell>
          <cell r="K312" t="str">
            <v>Transportation, Per Diem, and Mileage</v>
          </cell>
          <cell r="P312">
            <v>121872.00000000006</v>
          </cell>
        </row>
        <row r="313">
          <cell r="D313">
            <v>22</v>
          </cell>
          <cell r="K313" t="str">
            <v>Transportation, Per Diem, and Mileage</v>
          </cell>
          <cell r="P313">
            <v>8050</v>
          </cell>
        </row>
        <row r="314">
          <cell r="D314">
            <v>22</v>
          </cell>
          <cell r="K314" t="str">
            <v>Transportation, Per Diem, and Mileage</v>
          </cell>
          <cell r="P314">
            <v>10000</v>
          </cell>
        </row>
        <row r="315">
          <cell r="D315">
            <v>22</v>
          </cell>
          <cell r="K315" t="str">
            <v>Transportation, Per Diem, and Mileage</v>
          </cell>
          <cell r="P315">
            <v>0</v>
          </cell>
        </row>
        <row r="316">
          <cell r="D316">
            <v>22</v>
          </cell>
          <cell r="K316" t="str">
            <v>Transportation, Per Diem, and Mileage</v>
          </cell>
          <cell r="P316">
            <v>0</v>
          </cell>
        </row>
        <row r="317">
          <cell r="D317">
            <v>22</v>
          </cell>
          <cell r="K317" t="str">
            <v>Transportation, Per Diem, and Mileage</v>
          </cell>
          <cell r="P317">
            <v>0</v>
          </cell>
        </row>
        <row r="318">
          <cell r="D318">
            <v>22</v>
          </cell>
          <cell r="K318" t="str">
            <v>Equipment, Inspections, Repairs &amp; Other O&amp;M</v>
          </cell>
          <cell r="P318">
            <v>190000</v>
          </cell>
        </row>
        <row r="319">
          <cell r="D319">
            <v>22</v>
          </cell>
          <cell r="K319" t="str">
            <v>Equipment, Inspections, Repairs &amp; Other O&amp;M</v>
          </cell>
          <cell r="P319">
            <v>0</v>
          </cell>
        </row>
        <row r="320">
          <cell r="D320">
            <v>22</v>
          </cell>
          <cell r="K320" t="str">
            <v>Professional &amp; Technical Outsourced Services</v>
          </cell>
          <cell r="P320">
            <v>82340</v>
          </cell>
        </row>
        <row r="321">
          <cell r="D321">
            <v>22</v>
          </cell>
          <cell r="K321" t="str">
            <v>Equipment, Inspections, Repairs &amp; Other O&amp;M</v>
          </cell>
          <cell r="P321">
            <v>18097.7</v>
          </cell>
        </row>
        <row r="322">
          <cell r="D322">
            <v>22</v>
          </cell>
          <cell r="K322"/>
          <cell r="P322">
            <v>468112.1700000001</v>
          </cell>
        </row>
        <row r="323">
          <cell r="D323"/>
          <cell r="K323"/>
          <cell r="P323"/>
        </row>
        <row r="324">
          <cell r="D324">
            <v>22</v>
          </cell>
          <cell r="K324"/>
          <cell r="P324">
            <v>468112.1700000001</v>
          </cell>
        </row>
        <row r="325">
          <cell r="D325"/>
          <cell r="K325"/>
        </row>
        <row r="326">
          <cell r="D326">
            <v>50</v>
          </cell>
          <cell r="K326"/>
          <cell r="P326"/>
        </row>
        <row r="327">
          <cell r="D327"/>
          <cell r="K327"/>
          <cell r="P327"/>
        </row>
        <row r="328">
          <cell r="D328">
            <v>50</v>
          </cell>
          <cell r="K328" t="str">
            <v>Headcount</v>
          </cell>
          <cell r="P328">
            <v>0</v>
          </cell>
        </row>
        <row r="329">
          <cell r="D329">
            <v>50</v>
          </cell>
          <cell r="K329" t="str">
            <v>Headcount - Temp</v>
          </cell>
          <cell r="P329">
            <v>0</v>
          </cell>
        </row>
        <row r="330">
          <cell r="D330"/>
          <cell r="K330"/>
          <cell r="P330"/>
        </row>
        <row r="331">
          <cell r="D331">
            <v>50</v>
          </cell>
          <cell r="K331"/>
          <cell r="P331"/>
        </row>
        <row r="332">
          <cell r="D332">
            <v>50</v>
          </cell>
          <cell r="K332" t="str">
            <v>Salaries &amp; Wages</v>
          </cell>
          <cell r="P332">
            <v>0</v>
          </cell>
        </row>
        <row r="333">
          <cell r="D333">
            <v>50</v>
          </cell>
          <cell r="K333" t="str">
            <v>Pension &amp; Benefits</v>
          </cell>
          <cell r="P333">
            <v>0</v>
          </cell>
        </row>
        <row r="334">
          <cell r="D334">
            <v>50</v>
          </cell>
          <cell r="K334" t="str">
            <v>Overtime Salary</v>
          </cell>
          <cell r="P334">
            <v>0</v>
          </cell>
        </row>
        <row r="335">
          <cell r="D335">
            <v>50</v>
          </cell>
          <cell r="K335" t="str">
            <v>Overtime Benefits</v>
          </cell>
          <cell r="P335">
            <v>0</v>
          </cell>
        </row>
        <row r="336">
          <cell r="D336">
            <v>50</v>
          </cell>
          <cell r="K336"/>
          <cell r="P336">
            <v>0</v>
          </cell>
        </row>
        <row r="338">
          <cell r="D338">
            <v>50</v>
          </cell>
          <cell r="K338"/>
          <cell r="P338"/>
        </row>
        <row r="339">
          <cell r="D339">
            <v>50</v>
          </cell>
          <cell r="K339" t="str">
            <v>Salaries &amp; Wages</v>
          </cell>
          <cell r="P339">
            <v>0</v>
          </cell>
        </row>
        <row r="340">
          <cell r="D340">
            <v>50</v>
          </cell>
          <cell r="K340" t="str">
            <v>Pension &amp; Benefits</v>
          </cell>
          <cell r="P340">
            <v>0</v>
          </cell>
        </row>
        <row r="341">
          <cell r="D341">
            <v>50</v>
          </cell>
          <cell r="K341" t="str">
            <v>Overtime Salary</v>
          </cell>
          <cell r="P341">
            <v>0</v>
          </cell>
        </row>
        <row r="342">
          <cell r="D342">
            <v>50</v>
          </cell>
          <cell r="K342" t="str">
            <v>Overtime Benefits</v>
          </cell>
          <cell r="P342">
            <v>0</v>
          </cell>
        </row>
        <row r="343">
          <cell r="D343">
            <v>50</v>
          </cell>
          <cell r="K343"/>
          <cell r="P343">
            <v>0</v>
          </cell>
        </row>
        <row r="344">
          <cell r="D344"/>
          <cell r="K344"/>
          <cell r="P344"/>
        </row>
        <row r="345">
          <cell r="D345">
            <v>50</v>
          </cell>
          <cell r="K345"/>
          <cell r="P345"/>
        </row>
        <row r="346">
          <cell r="D346">
            <v>50</v>
          </cell>
          <cell r="K346" t="str">
            <v>Materials &amp; Supplies</v>
          </cell>
          <cell r="P346">
            <v>12100</v>
          </cell>
        </row>
        <row r="347">
          <cell r="D347">
            <v>50</v>
          </cell>
          <cell r="K347" t="str">
            <v>Transportation, Per Diem, and Mileage</v>
          </cell>
          <cell r="P347">
            <v>0</v>
          </cell>
        </row>
        <row r="348">
          <cell r="D348">
            <v>50</v>
          </cell>
          <cell r="K348" t="str">
            <v>Transportation, Per Diem, and Mileage</v>
          </cell>
          <cell r="P348">
            <v>941.5</v>
          </cell>
        </row>
        <row r="349">
          <cell r="D349">
            <v>50</v>
          </cell>
          <cell r="K349" t="str">
            <v>Transportation, Per Diem, and Mileage</v>
          </cell>
          <cell r="P349">
            <v>2000</v>
          </cell>
        </row>
        <row r="350">
          <cell r="D350">
            <v>50</v>
          </cell>
          <cell r="K350" t="str">
            <v>Transportation, Per Diem, and Mileage</v>
          </cell>
          <cell r="P350">
            <v>5000</v>
          </cell>
        </row>
        <row r="351">
          <cell r="D351">
            <v>50</v>
          </cell>
          <cell r="K351" t="str">
            <v>Transportation, Per Diem, and Mileage</v>
          </cell>
          <cell r="P351">
            <v>750</v>
          </cell>
        </row>
        <row r="352">
          <cell r="D352">
            <v>50</v>
          </cell>
          <cell r="K352" t="str">
            <v>Transportation, Per Diem, and Mileage</v>
          </cell>
          <cell r="P352">
            <v>2250</v>
          </cell>
        </row>
        <row r="353">
          <cell r="D353">
            <v>50</v>
          </cell>
          <cell r="K353" t="str">
            <v>Equipment, Inspections, Repairs &amp; Other O&amp;M</v>
          </cell>
          <cell r="P353">
            <v>0</v>
          </cell>
        </row>
        <row r="354">
          <cell r="D354">
            <v>50</v>
          </cell>
          <cell r="K354" t="str">
            <v>Equipment, Inspections, Repairs &amp; Other O&amp;M</v>
          </cell>
          <cell r="P354">
            <v>2000</v>
          </cell>
        </row>
        <row r="355">
          <cell r="D355">
            <v>50</v>
          </cell>
          <cell r="K355" t="str">
            <v>Professional &amp; Technical Outsourced Services</v>
          </cell>
          <cell r="P355">
            <v>83000</v>
          </cell>
        </row>
        <row r="356">
          <cell r="D356">
            <v>50</v>
          </cell>
          <cell r="K356" t="str">
            <v>Equipment, Inspections, Repairs &amp; Other O&amp;M</v>
          </cell>
          <cell r="P356">
            <v>12000</v>
          </cell>
        </row>
        <row r="357">
          <cell r="D357">
            <v>50</v>
          </cell>
          <cell r="K357"/>
          <cell r="P357">
            <v>120041.5</v>
          </cell>
        </row>
        <row r="358">
          <cell r="D358"/>
          <cell r="K358"/>
          <cell r="P358"/>
        </row>
        <row r="359">
          <cell r="D359">
            <v>50</v>
          </cell>
          <cell r="K359"/>
          <cell r="P359">
            <v>120041.5</v>
          </cell>
        </row>
        <row r="360">
          <cell r="D360"/>
          <cell r="K360"/>
        </row>
        <row r="361">
          <cell r="D361">
            <v>67</v>
          </cell>
          <cell r="K361"/>
          <cell r="P361"/>
        </row>
        <row r="362">
          <cell r="D362"/>
          <cell r="K362"/>
          <cell r="P362"/>
        </row>
        <row r="363">
          <cell r="D363">
            <v>67</v>
          </cell>
          <cell r="K363" t="str">
            <v>Headcount</v>
          </cell>
          <cell r="P363">
            <v>0</v>
          </cell>
        </row>
        <row r="364">
          <cell r="D364">
            <v>67</v>
          </cell>
          <cell r="K364" t="str">
            <v>Headcount - Temp</v>
          </cell>
          <cell r="P364">
            <v>0</v>
          </cell>
        </row>
        <row r="365">
          <cell r="D365"/>
          <cell r="K365"/>
          <cell r="P365"/>
        </row>
        <row r="366">
          <cell r="D366">
            <v>67</v>
          </cell>
          <cell r="K366"/>
          <cell r="P366"/>
        </row>
        <row r="367">
          <cell r="D367">
            <v>67</v>
          </cell>
          <cell r="K367" t="str">
            <v>Salaries &amp; Wages</v>
          </cell>
          <cell r="P367">
            <v>0</v>
          </cell>
        </row>
        <row r="368">
          <cell r="D368">
            <v>67</v>
          </cell>
          <cell r="K368" t="str">
            <v>Pension &amp; Benefits</v>
          </cell>
          <cell r="P368">
            <v>0</v>
          </cell>
        </row>
        <row r="369">
          <cell r="D369">
            <v>67</v>
          </cell>
          <cell r="K369" t="str">
            <v>Overtime Salary</v>
          </cell>
          <cell r="P369">
            <v>0</v>
          </cell>
        </row>
        <row r="370">
          <cell r="D370">
            <v>67</v>
          </cell>
          <cell r="K370" t="str">
            <v>Overtime Benefits</v>
          </cell>
          <cell r="P370">
            <v>0</v>
          </cell>
        </row>
        <row r="371">
          <cell r="D371">
            <v>67</v>
          </cell>
          <cell r="K371"/>
          <cell r="P371">
            <v>0</v>
          </cell>
        </row>
        <row r="372">
          <cell r="D372"/>
          <cell r="K372"/>
          <cell r="P372"/>
        </row>
        <row r="373">
          <cell r="D373">
            <v>67</v>
          </cell>
          <cell r="K373"/>
          <cell r="P373"/>
        </row>
        <row r="374">
          <cell r="D374">
            <v>67</v>
          </cell>
          <cell r="K374" t="str">
            <v>Salaries &amp; Wages</v>
          </cell>
          <cell r="P374">
            <v>0</v>
          </cell>
        </row>
        <row r="375">
          <cell r="D375">
            <v>67</v>
          </cell>
          <cell r="K375" t="str">
            <v>Pension &amp; Benefits</v>
          </cell>
          <cell r="P375">
            <v>0</v>
          </cell>
        </row>
        <row r="376">
          <cell r="D376">
            <v>67</v>
          </cell>
          <cell r="K376" t="str">
            <v>Overtime Salary</v>
          </cell>
          <cell r="P376">
            <v>0</v>
          </cell>
        </row>
        <row r="377">
          <cell r="D377">
            <v>67</v>
          </cell>
          <cell r="K377" t="str">
            <v>Overtime Benefits</v>
          </cell>
          <cell r="P377">
            <v>0</v>
          </cell>
        </row>
        <row r="378">
          <cell r="D378">
            <v>67</v>
          </cell>
          <cell r="K378"/>
          <cell r="P378">
            <v>0</v>
          </cell>
        </row>
        <row r="379">
          <cell r="D379"/>
          <cell r="K379"/>
          <cell r="P379"/>
        </row>
        <row r="380">
          <cell r="D380">
            <v>67</v>
          </cell>
          <cell r="K380"/>
          <cell r="P380"/>
        </row>
        <row r="381">
          <cell r="D381">
            <v>67</v>
          </cell>
          <cell r="K381" t="str">
            <v>Materials &amp; Supplies</v>
          </cell>
          <cell r="P381">
            <v>32513.599999999995</v>
          </cell>
        </row>
        <row r="382">
          <cell r="D382">
            <v>67</v>
          </cell>
          <cell r="K382" t="str">
            <v>Transportation, Per Diem, and Mileage</v>
          </cell>
          <cell r="P382">
            <v>12758.400000000001</v>
          </cell>
        </row>
        <row r="383">
          <cell r="D383">
            <v>67</v>
          </cell>
          <cell r="K383" t="str">
            <v>Transportation, Per Diem, and Mileage</v>
          </cell>
          <cell r="P383">
            <v>5136</v>
          </cell>
        </row>
        <row r="384">
          <cell r="D384">
            <v>67</v>
          </cell>
          <cell r="K384" t="str">
            <v>Transportation, Per Diem, and Mileage</v>
          </cell>
          <cell r="P384">
            <v>18820</v>
          </cell>
        </row>
        <row r="385">
          <cell r="D385">
            <v>67</v>
          </cell>
          <cell r="K385" t="str">
            <v>Transportation, Per Diem, and Mileage</v>
          </cell>
          <cell r="P385">
            <v>1000</v>
          </cell>
        </row>
        <row r="386">
          <cell r="D386">
            <v>67</v>
          </cell>
          <cell r="K386" t="str">
            <v>Transportation, Per Diem, and Mileage</v>
          </cell>
          <cell r="P386">
            <v>200</v>
          </cell>
        </row>
        <row r="387">
          <cell r="D387">
            <v>67</v>
          </cell>
          <cell r="K387" t="str">
            <v>Transportation, Per Diem, and Mileage</v>
          </cell>
          <cell r="P387">
            <v>600</v>
          </cell>
        </row>
        <row r="388">
          <cell r="D388">
            <v>67</v>
          </cell>
          <cell r="K388" t="str">
            <v>Equipment, Inspections, Repairs &amp; Other O&amp;M</v>
          </cell>
          <cell r="P388">
            <v>0</v>
          </cell>
        </row>
        <row r="389">
          <cell r="D389">
            <v>67</v>
          </cell>
          <cell r="K389" t="str">
            <v>Equipment, Inspections, Repairs &amp; Other O&amp;M</v>
          </cell>
          <cell r="P389">
            <v>300</v>
          </cell>
        </row>
        <row r="390">
          <cell r="D390">
            <v>67</v>
          </cell>
          <cell r="K390" t="str">
            <v>Professional &amp; Technical Outsourced Services</v>
          </cell>
          <cell r="P390">
            <v>0</v>
          </cell>
        </row>
        <row r="391">
          <cell r="D391">
            <v>67</v>
          </cell>
          <cell r="K391" t="str">
            <v>Equipment, Inspections, Repairs &amp; Other O&amp;M</v>
          </cell>
          <cell r="P391">
            <v>113200</v>
          </cell>
        </row>
        <row r="392">
          <cell r="D392">
            <v>67</v>
          </cell>
          <cell r="K392"/>
          <cell r="P392">
            <v>184528</v>
          </cell>
        </row>
        <row r="393">
          <cell r="D393"/>
          <cell r="K393"/>
          <cell r="P393"/>
        </row>
        <row r="394">
          <cell r="D394">
            <v>67</v>
          </cell>
          <cell r="K394"/>
          <cell r="P394">
            <v>184528</v>
          </cell>
        </row>
        <row r="395">
          <cell r="D395"/>
          <cell r="K395"/>
        </row>
        <row r="396">
          <cell r="D396">
            <v>118</v>
          </cell>
          <cell r="K396"/>
          <cell r="P396"/>
        </row>
        <row r="397">
          <cell r="D397"/>
          <cell r="K397"/>
          <cell r="P397"/>
        </row>
        <row r="398">
          <cell r="D398">
            <v>118</v>
          </cell>
          <cell r="K398" t="str">
            <v>Headcount</v>
          </cell>
          <cell r="P398">
            <v>0</v>
          </cell>
        </row>
        <row r="399">
          <cell r="D399">
            <v>118</v>
          </cell>
          <cell r="K399" t="str">
            <v>Headcount - Temp</v>
          </cell>
          <cell r="P399">
            <v>0</v>
          </cell>
        </row>
        <row r="400">
          <cell r="D400"/>
          <cell r="K400"/>
          <cell r="P400"/>
        </row>
        <row r="401">
          <cell r="D401">
            <v>118</v>
          </cell>
          <cell r="K401"/>
          <cell r="P401"/>
        </row>
        <row r="402">
          <cell r="D402">
            <v>118</v>
          </cell>
          <cell r="K402" t="str">
            <v>Salaries &amp; Wages</v>
          </cell>
          <cell r="P402">
            <v>0</v>
          </cell>
        </row>
        <row r="403">
          <cell r="D403">
            <v>118</v>
          </cell>
          <cell r="K403" t="str">
            <v>Pension &amp; Benefits</v>
          </cell>
          <cell r="P403">
            <v>0</v>
          </cell>
        </row>
        <row r="404">
          <cell r="D404">
            <v>118</v>
          </cell>
          <cell r="K404" t="str">
            <v>Overtime Salary</v>
          </cell>
          <cell r="P404">
            <v>0</v>
          </cell>
        </row>
        <row r="405">
          <cell r="D405">
            <v>118</v>
          </cell>
          <cell r="K405" t="str">
            <v>Overtime Benefits</v>
          </cell>
          <cell r="P405">
            <v>0</v>
          </cell>
        </row>
        <row r="406">
          <cell r="D406">
            <v>118</v>
          </cell>
          <cell r="K406"/>
          <cell r="P406">
            <v>0</v>
          </cell>
        </row>
        <row r="407">
          <cell r="D407"/>
          <cell r="K407"/>
          <cell r="P407"/>
        </row>
        <row r="408">
          <cell r="D408">
            <v>118</v>
          </cell>
          <cell r="K408"/>
          <cell r="P408"/>
        </row>
        <row r="409">
          <cell r="D409">
            <v>118</v>
          </cell>
          <cell r="K409" t="str">
            <v>Salaries &amp; Wages</v>
          </cell>
          <cell r="P409">
            <v>0</v>
          </cell>
        </row>
        <row r="410">
          <cell r="D410">
            <v>118</v>
          </cell>
          <cell r="K410" t="str">
            <v>Pension &amp; Benefits</v>
          </cell>
          <cell r="P410">
            <v>0</v>
          </cell>
        </row>
        <row r="411">
          <cell r="D411">
            <v>118</v>
          </cell>
          <cell r="K411" t="str">
            <v>Overtime Salary</v>
          </cell>
          <cell r="P411">
            <v>0</v>
          </cell>
        </row>
        <row r="412">
          <cell r="D412">
            <v>118</v>
          </cell>
          <cell r="K412" t="str">
            <v>Overtime Benefits</v>
          </cell>
          <cell r="P412">
            <v>0</v>
          </cell>
        </row>
        <row r="413">
          <cell r="D413">
            <v>118</v>
          </cell>
          <cell r="K413"/>
          <cell r="P413">
            <v>0</v>
          </cell>
        </row>
        <row r="414">
          <cell r="D414"/>
          <cell r="K414"/>
          <cell r="P414"/>
        </row>
        <row r="415">
          <cell r="D415">
            <v>118</v>
          </cell>
          <cell r="K415"/>
          <cell r="P415"/>
        </row>
        <row r="416">
          <cell r="D416">
            <v>118</v>
          </cell>
          <cell r="K416" t="str">
            <v>Materials &amp; Supplies</v>
          </cell>
          <cell r="P416">
            <v>8700</v>
          </cell>
        </row>
        <row r="417">
          <cell r="D417">
            <v>118</v>
          </cell>
          <cell r="K417" t="str">
            <v>Transportation, Per Diem, and Mileage</v>
          </cell>
          <cell r="P417">
            <v>0</v>
          </cell>
        </row>
        <row r="418">
          <cell r="D418">
            <v>118</v>
          </cell>
          <cell r="K418" t="str">
            <v>Transportation, Per Diem, and Mileage</v>
          </cell>
          <cell r="P418">
            <v>792</v>
          </cell>
        </row>
        <row r="419">
          <cell r="D419">
            <v>118</v>
          </cell>
          <cell r="K419" t="str">
            <v>Transportation, Per Diem, and Mileage</v>
          </cell>
          <cell r="P419">
            <v>200</v>
          </cell>
        </row>
        <row r="420">
          <cell r="D420">
            <v>118</v>
          </cell>
          <cell r="K420" t="str">
            <v>Transportation, Per Diem, and Mileage</v>
          </cell>
          <cell r="P420">
            <v>3000</v>
          </cell>
        </row>
        <row r="421">
          <cell r="D421">
            <v>118</v>
          </cell>
          <cell r="K421" t="str">
            <v>Transportation, Per Diem, and Mileage</v>
          </cell>
          <cell r="P421">
            <v>500</v>
          </cell>
        </row>
        <row r="422">
          <cell r="D422">
            <v>118</v>
          </cell>
          <cell r="K422" t="str">
            <v>Transportation, Per Diem, and Mileage</v>
          </cell>
          <cell r="P422">
            <v>1500</v>
          </cell>
        </row>
        <row r="423">
          <cell r="D423">
            <v>118</v>
          </cell>
          <cell r="K423" t="str">
            <v>Equipment, Inspections, Repairs &amp; Other O&amp;M</v>
          </cell>
          <cell r="P423">
            <v>0</v>
          </cell>
        </row>
        <row r="424">
          <cell r="D424">
            <v>118</v>
          </cell>
          <cell r="K424" t="str">
            <v>Equipment, Inspections, Repairs &amp; Other O&amp;M</v>
          </cell>
          <cell r="P424">
            <v>0</v>
          </cell>
        </row>
        <row r="425">
          <cell r="D425">
            <v>118</v>
          </cell>
          <cell r="K425" t="str">
            <v>Professional &amp; Technical Outsourced Services</v>
          </cell>
          <cell r="P425">
            <v>75000</v>
          </cell>
        </row>
        <row r="426">
          <cell r="D426">
            <v>118</v>
          </cell>
          <cell r="K426" t="str">
            <v>Equipment, Inspections, Repairs &amp; Other O&amp;M</v>
          </cell>
          <cell r="P426">
            <v>0</v>
          </cell>
        </row>
        <row r="427">
          <cell r="D427">
            <v>118</v>
          </cell>
          <cell r="K427"/>
          <cell r="P427">
            <v>89692</v>
          </cell>
        </row>
        <row r="428">
          <cell r="D428"/>
          <cell r="K428"/>
          <cell r="P428"/>
        </row>
        <row r="429">
          <cell r="D429">
            <v>118</v>
          </cell>
          <cell r="K429"/>
          <cell r="P429">
            <v>89692</v>
          </cell>
        </row>
        <row r="430">
          <cell r="D430"/>
          <cell r="K430"/>
        </row>
        <row r="431">
          <cell r="D431">
            <v>176</v>
          </cell>
          <cell r="K431"/>
          <cell r="P431"/>
        </row>
        <row r="432">
          <cell r="D432"/>
          <cell r="K432"/>
          <cell r="P432"/>
        </row>
        <row r="433">
          <cell r="D433">
            <v>176</v>
          </cell>
          <cell r="K433" t="str">
            <v>Headcount</v>
          </cell>
          <cell r="P433">
            <v>0</v>
          </cell>
        </row>
        <row r="434">
          <cell r="D434">
            <v>176</v>
          </cell>
          <cell r="K434" t="str">
            <v>Headcount - Temp</v>
          </cell>
          <cell r="P434">
            <v>0</v>
          </cell>
        </row>
        <row r="435">
          <cell r="D435"/>
          <cell r="K435"/>
          <cell r="P435"/>
        </row>
        <row r="436">
          <cell r="D436">
            <v>176</v>
          </cell>
          <cell r="K436"/>
          <cell r="P436"/>
        </row>
        <row r="437">
          <cell r="D437">
            <v>176</v>
          </cell>
          <cell r="K437" t="str">
            <v>Salaries &amp; Wages</v>
          </cell>
          <cell r="P437">
            <v>0</v>
          </cell>
        </row>
        <row r="438">
          <cell r="D438">
            <v>176</v>
          </cell>
          <cell r="K438" t="str">
            <v>Pension &amp; Benefits</v>
          </cell>
          <cell r="P438">
            <v>0</v>
          </cell>
        </row>
        <row r="439">
          <cell r="D439">
            <v>176</v>
          </cell>
          <cell r="K439" t="str">
            <v>Overtime Salary</v>
          </cell>
          <cell r="P439">
            <v>0</v>
          </cell>
        </row>
        <row r="440">
          <cell r="D440">
            <v>176</v>
          </cell>
          <cell r="K440" t="str">
            <v>Overtime Benefits</v>
          </cell>
          <cell r="P440">
            <v>0</v>
          </cell>
        </row>
        <row r="441">
          <cell r="D441">
            <v>176</v>
          </cell>
          <cell r="K441"/>
          <cell r="P441">
            <v>0</v>
          </cell>
        </row>
        <row r="442">
          <cell r="D442"/>
          <cell r="K442"/>
          <cell r="P442"/>
        </row>
        <row r="443">
          <cell r="D443">
            <v>176</v>
          </cell>
          <cell r="K443"/>
          <cell r="P443"/>
        </row>
        <row r="444">
          <cell r="D444">
            <v>176</v>
          </cell>
          <cell r="K444" t="str">
            <v>Salaries &amp; Wages</v>
          </cell>
          <cell r="P444">
            <v>0</v>
          </cell>
        </row>
        <row r="445">
          <cell r="D445">
            <v>176</v>
          </cell>
          <cell r="K445" t="str">
            <v>Pension &amp; Benefits</v>
          </cell>
          <cell r="P445">
            <v>0</v>
          </cell>
        </row>
        <row r="446">
          <cell r="D446">
            <v>176</v>
          </cell>
          <cell r="K446" t="str">
            <v>Overtime Salary</v>
          </cell>
          <cell r="P446">
            <v>0</v>
          </cell>
        </row>
        <row r="447">
          <cell r="D447">
            <v>176</v>
          </cell>
          <cell r="K447" t="str">
            <v>Overtime Benefits</v>
          </cell>
          <cell r="P447">
            <v>0</v>
          </cell>
        </row>
        <row r="448">
          <cell r="D448">
            <v>176</v>
          </cell>
          <cell r="K448"/>
          <cell r="P448">
            <v>0</v>
          </cell>
        </row>
        <row r="450">
          <cell r="D450">
            <v>176</v>
          </cell>
          <cell r="K450"/>
          <cell r="P450"/>
        </row>
        <row r="451">
          <cell r="D451">
            <v>176</v>
          </cell>
          <cell r="K451" t="str">
            <v>Materials &amp; Supplies</v>
          </cell>
          <cell r="P451">
            <v>7151.7</v>
          </cell>
        </row>
        <row r="452">
          <cell r="D452">
            <v>176</v>
          </cell>
          <cell r="K452" t="str">
            <v>Transportation, Per Diem, and Mileage</v>
          </cell>
          <cell r="P452">
            <v>0</v>
          </cell>
        </row>
        <row r="453">
          <cell r="D453">
            <v>176</v>
          </cell>
          <cell r="K453" t="str">
            <v>Transportation, Per Diem, and Mileage</v>
          </cell>
          <cell r="P453">
            <v>6150</v>
          </cell>
        </row>
        <row r="454">
          <cell r="D454">
            <v>176</v>
          </cell>
          <cell r="K454" t="str">
            <v>Transportation, Per Diem, and Mileage</v>
          </cell>
          <cell r="P454">
            <v>5000</v>
          </cell>
        </row>
        <row r="455">
          <cell r="D455">
            <v>176</v>
          </cell>
          <cell r="K455" t="str">
            <v>Transportation, Per Diem, and Mileage</v>
          </cell>
          <cell r="P455">
            <v>0</v>
          </cell>
        </row>
        <row r="456">
          <cell r="D456">
            <v>176</v>
          </cell>
          <cell r="K456" t="str">
            <v>Transportation, Per Diem, and Mileage</v>
          </cell>
          <cell r="P456">
            <v>0</v>
          </cell>
        </row>
        <row r="457">
          <cell r="D457">
            <v>176</v>
          </cell>
          <cell r="K457" t="str">
            <v>Transportation, Per Diem, and Mileage</v>
          </cell>
          <cell r="P457">
            <v>0</v>
          </cell>
        </row>
        <row r="458">
          <cell r="D458">
            <v>176</v>
          </cell>
          <cell r="K458" t="str">
            <v>Equipment, Inspections, Repairs &amp; Other O&amp;M</v>
          </cell>
          <cell r="P458">
            <v>0</v>
          </cell>
        </row>
        <row r="459">
          <cell r="D459">
            <v>176</v>
          </cell>
          <cell r="K459" t="str">
            <v>Equipment, Inspections, Repairs &amp; Other O&amp;M</v>
          </cell>
          <cell r="P459">
            <v>0</v>
          </cell>
        </row>
        <row r="460">
          <cell r="D460">
            <v>176</v>
          </cell>
          <cell r="K460" t="str">
            <v>Professional &amp; Technical Outsourced Services</v>
          </cell>
          <cell r="P460">
            <v>0</v>
          </cell>
        </row>
        <row r="461">
          <cell r="D461">
            <v>176</v>
          </cell>
          <cell r="K461" t="str">
            <v>Equipment, Inspections, Repairs &amp; Other O&amp;M</v>
          </cell>
          <cell r="P461">
            <v>0</v>
          </cell>
        </row>
        <row r="462">
          <cell r="D462">
            <v>176</v>
          </cell>
          <cell r="K462"/>
          <cell r="P462">
            <v>18301.7</v>
          </cell>
        </row>
        <row r="463">
          <cell r="D463"/>
          <cell r="K463"/>
          <cell r="P463"/>
        </row>
        <row r="464">
          <cell r="D464">
            <v>176</v>
          </cell>
          <cell r="K464"/>
          <cell r="P464">
            <v>18301.7</v>
          </cell>
        </row>
        <row r="466">
          <cell r="D466">
            <v>195</v>
          </cell>
          <cell r="K466"/>
          <cell r="P466"/>
        </row>
        <row r="467">
          <cell r="D467"/>
          <cell r="K467"/>
          <cell r="P467"/>
        </row>
        <row r="468">
          <cell r="D468">
            <v>195</v>
          </cell>
          <cell r="K468" t="str">
            <v>Headcount</v>
          </cell>
          <cell r="P468">
            <v>0</v>
          </cell>
        </row>
        <row r="469">
          <cell r="D469">
            <v>195</v>
          </cell>
          <cell r="K469" t="str">
            <v>Headcount - Temp</v>
          </cell>
          <cell r="P469">
            <v>0</v>
          </cell>
        </row>
        <row r="470">
          <cell r="D470"/>
          <cell r="K470"/>
          <cell r="P470"/>
        </row>
        <row r="471">
          <cell r="D471">
            <v>195</v>
          </cell>
          <cell r="K471"/>
          <cell r="P471"/>
        </row>
        <row r="472">
          <cell r="D472">
            <v>195</v>
          </cell>
          <cell r="K472" t="str">
            <v>Salaries &amp; Wages</v>
          </cell>
          <cell r="P472">
            <v>0</v>
          </cell>
        </row>
        <row r="473">
          <cell r="D473">
            <v>195</v>
          </cell>
          <cell r="K473" t="str">
            <v>Pension &amp; Benefits</v>
          </cell>
          <cell r="P473">
            <v>0</v>
          </cell>
        </row>
        <row r="474">
          <cell r="D474">
            <v>195</v>
          </cell>
          <cell r="K474" t="str">
            <v>Overtime Salary</v>
          </cell>
          <cell r="P474">
            <v>0</v>
          </cell>
        </row>
        <row r="475">
          <cell r="D475">
            <v>195</v>
          </cell>
          <cell r="K475" t="str">
            <v>Overtime Benefits</v>
          </cell>
          <cell r="P475">
            <v>0</v>
          </cell>
        </row>
        <row r="476">
          <cell r="D476">
            <v>195</v>
          </cell>
          <cell r="K476"/>
          <cell r="P476">
            <v>0</v>
          </cell>
        </row>
        <row r="477">
          <cell r="D477"/>
          <cell r="K477"/>
          <cell r="P477"/>
        </row>
        <row r="478">
          <cell r="D478">
            <v>195</v>
          </cell>
          <cell r="K478"/>
          <cell r="P478"/>
        </row>
        <row r="479">
          <cell r="D479">
            <v>195</v>
          </cell>
          <cell r="K479" t="str">
            <v>Salaries &amp; Wages</v>
          </cell>
          <cell r="P479">
            <v>0</v>
          </cell>
        </row>
        <row r="480">
          <cell r="D480">
            <v>195</v>
          </cell>
          <cell r="K480" t="str">
            <v>Pension &amp; Benefits</v>
          </cell>
          <cell r="P480">
            <v>0</v>
          </cell>
        </row>
        <row r="481">
          <cell r="D481">
            <v>195</v>
          </cell>
          <cell r="K481" t="str">
            <v>Overtime Salary</v>
          </cell>
          <cell r="P481">
            <v>0</v>
          </cell>
        </row>
        <row r="482">
          <cell r="D482">
            <v>195</v>
          </cell>
          <cell r="K482" t="str">
            <v>Overtime Benefits</v>
          </cell>
          <cell r="P482">
            <v>0</v>
          </cell>
        </row>
        <row r="483">
          <cell r="D483">
            <v>195</v>
          </cell>
          <cell r="K483"/>
          <cell r="P483">
            <v>0</v>
          </cell>
        </row>
        <row r="484">
          <cell r="D484"/>
          <cell r="K484"/>
          <cell r="P484"/>
        </row>
        <row r="485">
          <cell r="D485">
            <v>195</v>
          </cell>
          <cell r="K485"/>
          <cell r="P485"/>
        </row>
        <row r="486">
          <cell r="D486">
            <v>195</v>
          </cell>
          <cell r="K486" t="str">
            <v>Materials &amp; Supplies</v>
          </cell>
          <cell r="P486">
            <v>42347.210000000006</v>
          </cell>
        </row>
        <row r="487">
          <cell r="D487">
            <v>195</v>
          </cell>
          <cell r="K487" t="str">
            <v>Transportation, Per Diem, and Mileage</v>
          </cell>
          <cell r="P487">
            <v>0</v>
          </cell>
        </row>
        <row r="488">
          <cell r="D488">
            <v>195</v>
          </cell>
          <cell r="K488" t="str">
            <v>Transportation, Per Diem, and Mileage</v>
          </cell>
          <cell r="P488">
            <v>712.5</v>
          </cell>
        </row>
        <row r="489">
          <cell r="D489">
            <v>195</v>
          </cell>
          <cell r="K489" t="str">
            <v>Transportation, Per Diem, and Mileage</v>
          </cell>
          <cell r="P489">
            <v>500</v>
          </cell>
        </row>
        <row r="490">
          <cell r="D490">
            <v>195</v>
          </cell>
          <cell r="K490" t="str">
            <v>Transportation, Per Diem, and Mileage</v>
          </cell>
          <cell r="P490">
            <v>0</v>
          </cell>
        </row>
        <row r="491">
          <cell r="D491">
            <v>195</v>
          </cell>
          <cell r="K491" t="str">
            <v>Transportation, Per Diem, and Mileage</v>
          </cell>
          <cell r="P491">
            <v>0</v>
          </cell>
        </row>
        <row r="492">
          <cell r="D492">
            <v>195</v>
          </cell>
          <cell r="K492" t="str">
            <v>Transportation, Per Diem, and Mileage</v>
          </cell>
          <cell r="P492">
            <v>0</v>
          </cell>
        </row>
        <row r="493">
          <cell r="D493">
            <v>195</v>
          </cell>
          <cell r="K493" t="str">
            <v>Equipment, Inspections, Repairs &amp; Other O&amp;M</v>
          </cell>
          <cell r="P493">
            <v>0</v>
          </cell>
        </row>
        <row r="494">
          <cell r="D494">
            <v>195</v>
          </cell>
          <cell r="K494" t="str">
            <v>Equipment, Inspections, Repairs &amp; Other O&amp;M</v>
          </cell>
          <cell r="P494">
            <v>500</v>
          </cell>
        </row>
        <row r="495">
          <cell r="D495">
            <v>195</v>
          </cell>
          <cell r="K495" t="str">
            <v>Professional &amp; Technical Outsourced Services</v>
          </cell>
          <cell r="P495">
            <v>500000</v>
          </cell>
        </row>
        <row r="496">
          <cell r="D496">
            <v>195</v>
          </cell>
          <cell r="K496" t="str">
            <v>Equipment, Inspections, Repairs &amp; Other O&amp;M</v>
          </cell>
          <cell r="P496">
            <v>164000</v>
          </cell>
        </row>
        <row r="497">
          <cell r="D497">
            <v>195</v>
          </cell>
          <cell r="K497"/>
          <cell r="P497">
            <v>708059.71</v>
          </cell>
        </row>
        <row r="499">
          <cell r="D499">
            <v>195</v>
          </cell>
          <cell r="K499"/>
          <cell r="P499">
            <v>708059.71</v>
          </cell>
        </row>
        <row r="500">
          <cell r="D500"/>
          <cell r="K500"/>
        </row>
        <row r="501">
          <cell r="D501">
            <v>241</v>
          </cell>
          <cell r="K501"/>
          <cell r="P501"/>
        </row>
        <row r="502">
          <cell r="D502"/>
          <cell r="K502"/>
          <cell r="P502"/>
        </row>
        <row r="503">
          <cell r="D503">
            <v>241</v>
          </cell>
          <cell r="K503" t="str">
            <v>Headcount</v>
          </cell>
          <cell r="P503">
            <v>0</v>
          </cell>
        </row>
        <row r="504">
          <cell r="D504">
            <v>241</v>
          </cell>
          <cell r="K504" t="str">
            <v>Headcount - Temp</v>
          </cell>
          <cell r="P504">
            <v>0</v>
          </cell>
        </row>
        <row r="505">
          <cell r="D505"/>
          <cell r="K505"/>
          <cell r="P505"/>
        </row>
        <row r="506">
          <cell r="D506">
            <v>241</v>
          </cell>
          <cell r="K506"/>
          <cell r="P506"/>
        </row>
        <row r="507">
          <cell r="D507">
            <v>241</v>
          </cell>
          <cell r="K507" t="str">
            <v>Salaries &amp; Wages</v>
          </cell>
          <cell r="P507">
            <v>0</v>
          </cell>
        </row>
        <row r="508">
          <cell r="D508">
            <v>241</v>
          </cell>
          <cell r="K508" t="str">
            <v>Pension &amp; Benefits</v>
          </cell>
          <cell r="P508">
            <v>0</v>
          </cell>
        </row>
        <row r="509">
          <cell r="D509">
            <v>241</v>
          </cell>
          <cell r="K509" t="str">
            <v>Overtime Salary</v>
          </cell>
          <cell r="P509">
            <v>0</v>
          </cell>
        </row>
        <row r="510">
          <cell r="D510">
            <v>241</v>
          </cell>
          <cell r="K510" t="str">
            <v>Overtime Benefits</v>
          </cell>
          <cell r="P510">
            <v>0</v>
          </cell>
        </row>
        <row r="511">
          <cell r="D511">
            <v>241</v>
          </cell>
          <cell r="K511"/>
          <cell r="P511">
            <v>0</v>
          </cell>
        </row>
        <row r="512">
          <cell r="D512"/>
          <cell r="K512"/>
          <cell r="P512"/>
        </row>
        <row r="513">
          <cell r="D513">
            <v>241</v>
          </cell>
          <cell r="K513"/>
          <cell r="P513"/>
        </row>
        <row r="514">
          <cell r="D514">
            <v>241</v>
          </cell>
          <cell r="K514" t="str">
            <v>Salaries &amp; Wages</v>
          </cell>
          <cell r="P514">
            <v>0</v>
          </cell>
        </row>
        <row r="515">
          <cell r="D515">
            <v>241</v>
          </cell>
          <cell r="K515" t="str">
            <v>Pension &amp; Benefits</v>
          </cell>
          <cell r="P515">
            <v>0</v>
          </cell>
        </row>
        <row r="516">
          <cell r="D516">
            <v>241</v>
          </cell>
          <cell r="K516" t="str">
            <v>Overtime Salary</v>
          </cell>
          <cell r="P516">
            <v>0</v>
          </cell>
        </row>
        <row r="517">
          <cell r="D517">
            <v>241</v>
          </cell>
          <cell r="K517" t="str">
            <v>Overtime Benefits</v>
          </cell>
          <cell r="P517">
            <v>0</v>
          </cell>
        </row>
        <row r="518">
          <cell r="D518">
            <v>241</v>
          </cell>
          <cell r="K518"/>
          <cell r="P518">
            <v>0</v>
          </cell>
        </row>
        <row r="519">
          <cell r="D519"/>
          <cell r="K519"/>
          <cell r="P519"/>
        </row>
        <row r="520">
          <cell r="D520">
            <v>241</v>
          </cell>
          <cell r="K520"/>
          <cell r="P520"/>
        </row>
        <row r="521">
          <cell r="D521">
            <v>241</v>
          </cell>
          <cell r="K521" t="str">
            <v>Materials &amp; Supplies</v>
          </cell>
          <cell r="P521">
            <v>4300</v>
          </cell>
        </row>
        <row r="522">
          <cell r="D522">
            <v>241</v>
          </cell>
          <cell r="K522" t="str">
            <v>Transportation, Per Diem, and Mileage</v>
          </cell>
          <cell r="P522">
            <v>0</v>
          </cell>
        </row>
        <row r="523">
          <cell r="D523">
            <v>241</v>
          </cell>
          <cell r="K523" t="str">
            <v>Transportation, Per Diem, and Mileage</v>
          </cell>
          <cell r="P523">
            <v>800</v>
          </cell>
        </row>
        <row r="524">
          <cell r="D524">
            <v>241</v>
          </cell>
          <cell r="K524" t="str">
            <v>Transportation, Per Diem, and Mileage</v>
          </cell>
          <cell r="P524">
            <v>375</v>
          </cell>
        </row>
        <row r="525">
          <cell r="D525">
            <v>241</v>
          </cell>
          <cell r="K525" t="str">
            <v>Transportation, Per Diem, and Mileage</v>
          </cell>
          <cell r="P525">
            <v>1000</v>
          </cell>
        </row>
        <row r="526">
          <cell r="D526">
            <v>241</v>
          </cell>
          <cell r="K526" t="str">
            <v>Transportation, Per Diem, and Mileage</v>
          </cell>
          <cell r="P526">
            <v>250</v>
          </cell>
        </row>
        <row r="527">
          <cell r="D527">
            <v>241</v>
          </cell>
          <cell r="K527" t="str">
            <v>Transportation, Per Diem, and Mileage</v>
          </cell>
          <cell r="P527">
            <v>750</v>
          </cell>
        </row>
        <row r="528">
          <cell r="D528">
            <v>241</v>
          </cell>
          <cell r="K528" t="str">
            <v>Equipment, Inspections, Repairs &amp; Other O&amp;M</v>
          </cell>
          <cell r="P528">
            <v>0</v>
          </cell>
        </row>
        <row r="529">
          <cell r="D529">
            <v>241</v>
          </cell>
          <cell r="K529" t="str">
            <v>Equipment, Inspections, Repairs &amp; Other O&amp;M</v>
          </cell>
          <cell r="P529">
            <v>500</v>
          </cell>
        </row>
        <row r="530">
          <cell r="D530">
            <v>241</v>
          </cell>
          <cell r="K530" t="str">
            <v>Professional &amp; Technical Outsourced Services</v>
          </cell>
          <cell r="P530">
            <v>225000</v>
          </cell>
        </row>
        <row r="531">
          <cell r="D531">
            <v>241</v>
          </cell>
          <cell r="K531" t="str">
            <v>Equipment, Inspections, Repairs &amp; Other O&amp;M</v>
          </cell>
          <cell r="P531">
            <v>246540</v>
          </cell>
        </row>
        <row r="532">
          <cell r="D532">
            <v>241</v>
          </cell>
          <cell r="K532"/>
          <cell r="P532">
            <v>479515</v>
          </cell>
        </row>
        <row r="533">
          <cell r="D533"/>
          <cell r="K533"/>
          <cell r="P533"/>
        </row>
        <row r="534">
          <cell r="D534">
            <v>241</v>
          </cell>
          <cell r="K534"/>
          <cell r="P534">
            <v>479515</v>
          </cell>
        </row>
        <row r="535">
          <cell r="D535"/>
          <cell r="K535"/>
        </row>
        <row r="536">
          <cell r="D536">
            <v>651</v>
          </cell>
          <cell r="K536"/>
          <cell r="P536"/>
        </row>
        <row r="537">
          <cell r="D537"/>
          <cell r="K537"/>
          <cell r="P537"/>
        </row>
        <row r="538">
          <cell r="D538">
            <v>651</v>
          </cell>
          <cell r="K538" t="str">
            <v>Headcount</v>
          </cell>
          <cell r="P538">
            <v>0</v>
          </cell>
        </row>
        <row r="539">
          <cell r="D539">
            <v>651</v>
          </cell>
          <cell r="K539" t="str">
            <v>Headcount - Temp</v>
          </cell>
          <cell r="P539">
            <v>0</v>
          </cell>
        </row>
        <row r="540">
          <cell r="D540"/>
          <cell r="K540"/>
          <cell r="P540"/>
        </row>
        <row r="541">
          <cell r="D541">
            <v>651</v>
          </cell>
          <cell r="K541"/>
          <cell r="P541"/>
        </row>
        <row r="542">
          <cell r="D542">
            <v>651</v>
          </cell>
          <cell r="K542" t="str">
            <v>Salaries &amp; Wages</v>
          </cell>
          <cell r="P542">
            <v>0</v>
          </cell>
        </row>
        <row r="543">
          <cell r="D543">
            <v>651</v>
          </cell>
          <cell r="K543" t="str">
            <v>Pension &amp; Benefits</v>
          </cell>
          <cell r="P543">
            <v>0</v>
          </cell>
        </row>
        <row r="544">
          <cell r="D544">
            <v>651</v>
          </cell>
          <cell r="K544" t="str">
            <v>Overtime Salary</v>
          </cell>
          <cell r="P544">
            <v>0</v>
          </cell>
        </row>
        <row r="545">
          <cell r="D545">
            <v>651</v>
          </cell>
          <cell r="K545" t="str">
            <v>Overtime Benefits</v>
          </cell>
          <cell r="P545">
            <v>0</v>
          </cell>
        </row>
        <row r="546">
          <cell r="D546">
            <v>651</v>
          </cell>
          <cell r="K546"/>
          <cell r="P546">
            <v>0</v>
          </cell>
        </row>
        <row r="547">
          <cell r="D547"/>
          <cell r="K547"/>
          <cell r="P547"/>
        </row>
        <row r="548">
          <cell r="D548">
            <v>651</v>
          </cell>
          <cell r="K548"/>
          <cell r="P548"/>
        </row>
        <row r="549">
          <cell r="D549">
            <v>651</v>
          </cell>
          <cell r="K549" t="str">
            <v>Salaries &amp; Wages</v>
          </cell>
          <cell r="P549">
            <v>0</v>
          </cell>
        </row>
        <row r="550">
          <cell r="D550">
            <v>651</v>
          </cell>
          <cell r="K550" t="str">
            <v>Pension &amp; Benefits</v>
          </cell>
          <cell r="P550">
            <v>0</v>
          </cell>
        </row>
        <row r="551">
          <cell r="D551">
            <v>651</v>
          </cell>
          <cell r="K551" t="str">
            <v>Overtime Salary</v>
          </cell>
          <cell r="P551">
            <v>0</v>
          </cell>
        </row>
        <row r="552">
          <cell r="D552">
            <v>651</v>
          </cell>
          <cell r="K552" t="str">
            <v>Overtime Benefits</v>
          </cell>
          <cell r="P552">
            <v>0</v>
          </cell>
        </row>
        <row r="553">
          <cell r="D553">
            <v>651</v>
          </cell>
          <cell r="K553"/>
          <cell r="P553">
            <v>0</v>
          </cell>
        </row>
        <row r="554">
          <cell r="D554"/>
          <cell r="K554"/>
          <cell r="P554"/>
        </row>
        <row r="555">
          <cell r="D555">
            <v>651</v>
          </cell>
          <cell r="K555"/>
          <cell r="P555"/>
        </row>
        <row r="556">
          <cell r="D556">
            <v>651</v>
          </cell>
          <cell r="K556" t="str">
            <v>Materials &amp; Supplies</v>
          </cell>
          <cell r="P556">
            <v>2720.16</v>
          </cell>
        </row>
        <row r="557">
          <cell r="D557">
            <v>651</v>
          </cell>
          <cell r="K557" t="str">
            <v>Transportation, Per Diem, and Mileage</v>
          </cell>
          <cell r="P557">
            <v>5596.8</v>
          </cell>
        </row>
        <row r="558">
          <cell r="D558">
            <v>651</v>
          </cell>
          <cell r="K558" t="str">
            <v>Transportation, Per Diem, and Mileage</v>
          </cell>
          <cell r="P558">
            <v>3874</v>
          </cell>
        </row>
        <row r="559">
          <cell r="D559">
            <v>651</v>
          </cell>
          <cell r="K559" t="str">
            <v>Transportation, Per Diem, and Mileage</v>
          </cell>
          <cell r="P559">
            <v>50</v>
          </cell>
        </row>
        <row r="560">
          <cell r="D560">
            <v>651</v>
          </cell>
          <cell r="K560" t="str">
            <v>Transportation, Per Diem, and Mileage</v>
          </cell>
          <cell r="P560">
            <v>0</v>
          </cell>
        </row>
        <row r="561">
          <cell r="D561">
            <v>651</v>
          </cell>
          <cell r="K561" t="str">
            <v>Transportation, Per Diem, and Mileage</v>
          </cell>
          <cell r="P561">
            <v>0</v>
          </cell>
        </row>
        <row r="562">
          <cell r="D562">
            <v>651</v>
          </cell>
          <cell r="K562" t="str">
            <v>Transportation, Per Diem, and Mileage</v>
          </cell>
          <cell r="P562">
            <v>0</v>
          </cell>
        </row>
        <row r="563">
          <cell r="D563">
            <v>651</v>
          </cell>
          <cell r="K563" t="str">
            <v>Equipment, Inspections, Repairs &amp; Other O&amp;M</v>
          </cell>
          <cell r="P563">
            <v>0</v>
          </cell>
        </row>
        <row r="564">
          <cell r="D564">
            <v>651</v>
          </cell>
          <cell r="K564" t="str">
            <v>Equipment, Inspections, Repairs &amp; Other O&amp;M</v>
          </cell>
          <cell r="P564">
            <v>0</v>
          </cell>
        </row>
        <row r="565">
          <cell r="D565">
            <v>651</v>
          </cell>
          <cell r="K565" t="str">
            <v>Professional &amp; Technical Outsourced Services</v>
          </cell>
          <cell r="P565">
            <v>300000</v>
          </cell>
        </row>
        <row r="566">
          <cell r="D566">
            <v>651</v>
          </cell>
          <cell r="K566" t="str">
            <v>Equipment, Inspections, Repairs &amp; Other O&amp;M</v>
          </cell>
          <cell r="P566">
            <v>0</v>
          </cell>
        </row>
        <row r="567">
          <cell r="D567">
            <v>651</v>
          </cell>
          <cell r="K567"/>
          <cell r="P567">
            <v>312240.96000000002</v>
          </cell>
        </row>
        <row r="568">
          <cell r="D568"/>
          <cell r="K568"/>
          <cell r="P568"/>
        </row>
        <row r="569">
          <cell r="D569">
            <v>651</v>
          </cell>
          <cell r="K569"/>
          <cell r="P569">
            <v>312240.96000000002</v>
          </cell>
        </row>
        <row r="570">
          <cell r="D570"/>
          <cell r="K570"/>
        </row>
        <row r="571">
          <cell r="D571">
            <v>172</v>
          </cell>
          <cell r="K571"/>
          <cell r="P571"/>
        </row>
        <row r="572">
          <cell r="D572"/>
          <cell r="K572"/>
          <cell r="P572"/>
        </row>
        <row r="573">
          <cell r="D573">
            <v>172</v>
          </cell>
          <cell r="K573" t="str">
            <v>Headcount</v>
          </cell>
          <cell r="P573">
            <v>0</v>
          </cell>
        </row>
        <row r="574">
          <cell r="D574">
            <v>172</v>
          </cell>
          <cell r="K574" t="str">
            <v>Headcount - Temp</v>
          </cell>
          <cell r="P574">
            <v>0</v>
          </cell>
        </row>
        <row r="575">
          <cell r="D575"/>
          <cell r="K575"/>
          <cell r="P575"/>
        </row>
        <row r="576">
          <cell r="D576">
            <v>172</v>
          </cell>
          <cell r="K576"/>
          <cell r="P576"/>
        </row>
        <row r="577">
          <cell r="D577">
            <v>172</v>
          </cell>
          <cell r="K577" t="str">
            <v>Salaries &amp; Wages</v>
          </cell>
          <cell r="P577">
            <v>0</v>
          </cell>
        </row>
        <row r="578">
          <cell r="D578">
            <v>172</v>
          </cell>
          <cell r="K578" t="str">
            <v>Pension &amp; Benefits</v>
          </cell>
          <cell r="P578">
            <v>0</v>
          </cell>
        </row>
        <row r="579">
          <cell r="D579">
            <v>172</v>
          </cell>
          <cell r="K579" t="str">
            <v>Overtime Salary</v>
          </cell>
          <cell r="P579">
            <v>0</v>
          </cell>
        </row>
        <row r="580">
          <cell r="D580">
            <v>172</v>
          </cell>
          <cell r="K580" t="str">
            <v>Overtime Benefits</v>
          </cell>
          <cell r="P580">
            <v>0</v>
          </cell>
        </row>
        <row r="581">
          <cell r="D581">
            <v>172</v>
          </cell>
          <cell r="K581"/>
          <cell r="P581">
            <v>0</v>
          </cell>
        </row>
        <row r="582">
          <cell r="D582"/>
          <cell r="K582"/>
          <cell r="P582"/>
        </row>
        <row r="583">
          <cell r="D583">
            <v>172</v>
          </cell>
          <cell r="K583"/>
          <cell r="P583"/>
        </row>
        <row r="584">
          <cell r="D584">
            <v>172</v>
          </cell>
          <cell r="K584" t="str">
            <v>Salaries &amp; Wages</v>
          </cell>
          <cell r="P584">
            <v>0</v>
          </cell>
        </row>
        <row r="585">
          <cell r="D585">
            <v>172</v>
          </cell>
          <cell r="K585" t="str">
            <v>Pension &amp; Benefits</v>
          </cell>
          <cell r="P585">
            <v>0</v>
          </cell>
        </row>
        <row r="586">
          <cell r="D586">
            <v>172</v>
          </cell>
          <cell r="K586" t="str">
            <v>Overtime Salary</v>
          </cell>
          <cell r="P586">
            <v>0</v>
          </cell>
        </row>
        <row r="587">
          <cell r="D587">
            <v>172</v>
          </cell>
          <cell r="K587" t="str">
            <v>Overtime Benefits</v>
          </cell>
          <cell r="P587">
            <v>0</v>
          </cell>
        </row>
        <row r="588">
          <cell r="D588">
            <v>172</v>
          </cell>
          <cell r="K588"/>
          <cell r="P588">
            <v>0</v>
          </cell>
        </row>
        <row r="589">
          <cell r="D589"/>
          <cell r="K589"/>
          <cell r="P589"/>
        </row>
        <row r="590">
          <cell r="D590">
            <v>172</v>
          </cell>
          <cell r="K590"/>
          <cell r="P590"/>
        </row>
        <row r="591">
          <cell r="D591">
            <v>172</v>
          </cell>
          <cell r="K591" t="str">
            <v>Materials &amp; Supplies</v>
          </cell>
          <cell r="P591">
            <v>8462.0300000000007</v>
          </cell>
        </row>
        <row r="592">
          <cell r="D592">
            <v>172</v>
          </cell>
          <cell r="K592" t="str">
            <v>Transportation, Per Diem, and Mileage</v>
          </cell>
          <cell r="P592">
            <v>19920</v>
          </cell>
        </row>
        <row r="593">
          <cell r="D593">
            <v>172</v>
          </cell>
          <cell r="K593" t="str">
            <v>Transportation, Per Diem, and Mileage</v>
          </cell>
          <cell r="P593">
            <v>746</v>
          </cell>
        </row>
        <row r="594">
          <cell r="D594">
            <v>172</v>
          </cell>
          <cell r="K594" t="str">
            <v>Transportation, Per Diem, and Mileage</v>
          </cell>
          <cell r="P594">
            <v>650</v>
          </cell>
        </row>
        <row r="595">
          <cell r="D595">
            <v>172</v>
          </cell>
          <cell r="K595" t="str">
            <v>Transportation, Per Diem, and Mileage</v>
          </cell>
          <cell r="P595">
            <v>0</v>
          </cell>
        </row>
        <row r="596">
          <cell r="D596">
            <v>172</v>
          </cell>
          <cell r="K596" t="str">
            <v>Transportation, Per Diem, and Mileage</v>
          </cell>
          <cell r="P596">
            <v>0</v>
          </cell>
        </row>
        <row r="597">
          <cell r="D597">
            <v>172</v>
          </cell>
          <cell r="K597" t="str">
            <v>Transportation, Per Diem, and Mileage</v>
          </cell>
          <cell r="P597">
            <v>0</v>
          </cell>
        </row>
        <row r="598">
          <cell r="D598">
            <v>172</v>
          </cell>
          <cell r="K598" t="str">
            <v>Equipment, Inspections, Repairs &amp; Other O&amp;M</v>
          </cell>
          <cell r="P598">
            <v>0</v>
          </cell>
        </row>
        <row r="599">
          <cell r="D599">
            <v>172</v>
          </cell>
          <cell r="K599" t="str">
            <v>Equipment, Inspections, Repairs &amp; Other O&amp;M</v>
          </cell>
          <cell r="P599">
            <v>0</v>
          </cell>
        </row>
        <row r="600">
          <cell r="D600">
            <v>172</v>
          </cell>
          <cell r="K600" t="str">
            <v>Professional &amp; Technical Outsourced Services</v>
          </cell>
          <cell r="P600">
            <v>3000</v>
          </cell>
        </row>
        <row r="601">
          <cell r="D601">
            <v>172</v>
          </cell>
          <cell r="K601" t="str">
            <v>Equipment, Inspections, Repairs &amp; Other O&amp;M</v>
          </cell>
          <cell r="P601">
            <v>18969.599999999999</v>
          </cell>
        </row>
        <row r="602">
          <cell r="D602">
            <v>172</v>
          </cell>
          <cell r="K602"/>
          <cell r="P602">
            <v>51747.63</v>
          </cell>
        </row>
        <row r="603">
          <cell r="D603">
            <v>172</v>
          </cell>
          <cell r="K603"/>
          <cell r="P603"/>
        </row>
        <row r="604">
          <cell r="D604">
            <v>172</v>
          </cell>
          <cell r="K604"/>
          <cell r="P604">
            <v>51747.63</v>
          </cell>
        </row>
        <row r="605">
          <cell r="D605"/>
          <cell r="K605"/>
        </row>
        <row r="606">
          <cell r="D606">
            <v>183</v>
          </cell>
          <cell r="K606"/>
          <cell r="P606"/>
        </row>
        <row r="607">
          <cell r="D607"/>
          <cell r="K607"/>
          <cell r="P607"/>
        </row>
        <row r="608">
          <cell r="D608">
            <v>183</v>
          </cell>
          <cell r="K608" t="str">
            <v>Headcount</v>
          </cell>
          <cell r="P608">
            <v>0</v>
          </cell>
        </row>
        <row r="609">
          <cell r="D609">
            <v>183</v>
          </cell>
          <cell r="K609" t="str">
            <v>Headcount - Temp</v>
          </cell>
          <cell r="P609">
            <v>0</v>
          </cell>
        </row>
        <row r="611">
          <cell r="D611">
            <v>183</v>
          </cell>
          <cell r="K611"/>
          <cell r="P611"/>
        </row>
        <row r="612">
          <cell r="D612">
            <v>183</v>
          </cell>
          <cell r="K612" t="str">
            <v>Salaries &amp; Wages</v>
          </cell>
          <cell r="P612">
            <v>0</v>
          </cell>
        </row>
        <row r="613">
          <cell r="D613">
            <v>183</v>
          </cell>
          <cell r="K613" t="str">
            <v>Pension &amp; Benefits</v>
          </cell>
          <cell r="P613">
            <v>0</v>
          </cell>
        </row>
        <row r="614">
          <cell r="D614">
            <v>183</v>
          </cell>
          <cell r="K614" t="str">
            <v>Overtime Salary</v>
          </cell>
          <cell r="P614">
            <v>0</v>
          </cell>
        </row>
        <row r="615">
          <cell r="D615">
            <v>183</v>
          </cell>
          <cell r="K615" t="str">
            <v>Overtime Benefits</v>
          </cell>
          <cell r="P615">
            <v>0</v>
          </cell>
        </row>
        <row r="616">
          <cell r="D616">
            <v>183</v>
          </cell>
          <cell r="K616"/>
          <cell r="P616">
            <v>0</v>
          </cell>
        </row>
        <row r="617">
          <cell r="D617"/>
          <cell r="K617"/>
          <cell r="P617"/>
        </row>
        <row r="618">
          <cell r="D618">
            <v>183</v>
          </cell>
          <cell r="K618"/>
          <cell r="P618"/>
        </row>
        <row r="619">
          <cell r="D619">
            <v>183</v>
          </cell>
          <cell r="K619" t="str">
            <v>Salaries &amp; Wages</v>
          </cell>
          <cell r="P619">
            <v>0</v>
          </cell>
        </row>
        <row r="620">
          <cell r="D620">
            <v>183</v>
          </cell>
          <cell r="K620" t="str">
            <v>Pension &amp; Benefits</v>
          </cell>
          <cell r="P620">
            <v>0</v>
          </cell>
        </row>
        <row r="621">
          <cell r="D621">
            <v>183</v>
          </cell>
          <cell r="K621" t="str">
            <v>Overtime Salary</v>
          </cell>
          <cell r="P621">
            <v>0</v>
          </cell>
        </row>
        <row r="622">
          <cell r="D622">
            <v>183</v>
          </cell>
          <cell r="K622" t="str">
            <v>Overtime Benefits</v>
          </cell>
          <cell r="P622">
            <v>0</v>
          </cell>
        </row>
        <row r="623">
          <cell r="D623">
            <v>183</v>
          </cell>
          <cell r="K623"/>
          <cell r="P623">
            <v>0</v>
          </cell>
        </row>
        <row r="624">
          <cell r="D624"/>
          <cell r="K624"/>
          <cell r="P624"/>
        </row>
        <row r="625">
          <cell r="D625">
            <v>183</v>
          </cell>
          <cell r="K625"/>
          <cell r="P625"/>
        </row>
        <row r="626">
          <cell r="D626">
            <v>183</v>
          </cell>
          <cell r="K626" t="str">
            <v>Materials &amp; Supplies</v>
          </cell>
          <cell r="P626">
            <v>55459.86</v>
          </cell>
        </row>
        <row r="627">
          <cell r="D627">
            <v>183</v>
          </cell>
          <cell r="K627" t="str">
            <v>Transportation, Per Diem, and Mileage</v>
          </cell>
          <cell r="P627">
            <v>95059.199999999997</v>
          </cell>
        </row>
        <row r="628">
          <cell r="D628">
            <v>183</v>
          </cell>
          <cell r="K628" t="str">
            <v>Transportation, Per Diem, and Mileage</v>
          </cell>
          <cell r="P628">
            <v>82590</v>
          </cell>
        </row>
        <row r="629">
          <cell r="D629">
            <v>183</v>
          </cell>
          <cell r="K629" t="str">
            <v>Transportation, Per Diem, and Mileage</v>
          </cell>
          <cell r="P629">
            <v>2520</v>
          </cell>
        </row>
        <row r="630">
          <cell r="D630">
            <v>183</v>
          </cell>
          <cell r="K630" t="str">
            <v>Transportation, Per Diem, and Mileage</v>
          </cell>
          <cell r="P630">
            <v>0</v>
          </cell>
        </row>
        <row r="631">
          <cell r="D631">
            <v>183</v>
          </cell>
          <cell r="K631" t="str">
            <v>Transportation, Per Diem, and Mileage</v>
          </cell>
          <cell r="P631">
            <v>0</v>
          </cell>
        </row>
        <row r="632">
          <cell r="D632">
            <v>183</v>
          </cell>
          <cell r="K632" t="str">
            <v>Transportation, Per Diem, and Mileage</v>
          </cell>
          <cell r="P632">
            <v>0</v>
          </cell>
        </row>
        <row r="633">
          <cell r="D633">
            <v>183</v>
          </cell>
          <cell r="K633" t="str">
            <v>Equipment, Inspections, Repairs &amp; Other O&amp;M</v>
          </cell>
          <cell r="P633">
            <v>0</v>
          </cell>
        </row>
        <row r="634">
          <cell r="D634">
            <v>183</v>
          </cell>
          <cell r="K634" t="str">
            <v>Equipment, Inspections, Repairs &amp; Other O&amp;M</v>
          </cell>
          <cell r="P634">
            <v>0</v>
          </cell>
        </row>
        <row r="635">
          <cell r="D635">
            <v>183</v>
          </cell>
          <cell r="K635" t="str">
            <v>Professional &amp; Technical Outsourced Services</v>
          </cell>
          <cell r="P635">
            <v>440000</v>
          </cell>
        </row>
        <row r="636">
          <cell r="D636">
            <v>183</v>
          </cell>
          <cell r="K636" t="str">
            <v>Equipment, Inspections, Repairs &amp; Other O&amp;M</v>
          </cell>
          <cell r="P636">
            <v>306920</v>
          </cell>
        </row>
        <row r="637">
          <cell r="D637">
            <v>183</v>
          </cell>
          <cell r="K637"/>
          <cell r="P637">
            <v>982549.06</v>
          </cell>
        </row>
        <row r="638">
          <cell r="D638"/>
          <cell r="K638"/>
          <cell r="P638"/>
        </row>
        <row r="639">
          <cell r="D639">
            <v>183</v>
          </cell>
          <cell r="K639"/>
          <cell r="P639">
            <v>982549.06</v>
          </cell>
        </row>
        <row r="640">
          <cell r="D640"/>
          <cell r="K640"/>
        </row>
        <row r="641">
          <cell r="D641">
            <v>218</v>
          </cell>
          <cell r="K641"/>
          <cell r="P641"/>
        </row>
        <row r="643">
          <cell r="D643">
            <v>218</v>
          </cell>
          <cell r="K643" t="str">
            <v>Headcount</v>
          </cell>
          <cell r="P643">
            <v>0</v>
          </cell>
        </row>
        <row r="644">
          <cell r="D644">
            <v>218</v>
          </cell>
          <cell r="K644" t="str">
            <v>Headcount - Temp</v>
          </cell>
          <cell r="P644">
            <v>0</v>
          </cell>
        </row>
        <row r="645">
          <cell r="D645"/>
          <cell r="K645"/>
          <cell r="P645"/>
        </row>
        <row r="646">
          <cell r="D646">
            <v>218</v>
          </cell>
          <cell r="K646"/>
          <cell r="P646"/>
        </row>
        <row r="647">
          <cell r="D647">
            <v>218</v>
          </cell>
          <cell r="K647" t="str">
            <v>Salaries &amp; Wages</v>
          </cell>
          <cell r="P647">
            <v>0</v>
          </cell>
        </row>
        <row r="648">
          <cell r="D648">
            <v>218</v>
          </cell>
          <cell r="K648" t="str">
            <v>Pension &amp; Benefits</v>
          </cell>
          <cell r="P648">
            <v>0</v>
          </cell>
        </row>
        <row r="649">
          <cell r="D649">
            <v>218</v>
          </cell>
          <cell r="K649" t="str">
            <v>Overtime Salary</v>
          </cell>
          <cell r="P649">
            <v>0</v>
          </cell>
        </row>
        <row r="650">
          <cell r="D650">
            <v>218</v>
          </cell>
          <cell r="K650" t="str">
            <v>Overtime Benefits</v>
          </cell>
          <cell r="P650">
            <v>0</v>
          </cell>
        </row>
        <row r="651">
          <cell r="D651">
            <v>218</v>
          </cell>
          <cell r="K651"/>
          <cell r="P651">
            <v>0</v>
          </cell>
        </row>
        <row r="652">
          <cell r="D652"/>
          <cell r="K652"/>
          <cell r="P652"/>
        </row>
        <row r="653">
          <cell r="D653">
            <v>218</v>
          </cell>
          <cell r="K653"/>
          <cell r="P653"/>
        </row>
        <row r="654">
          <cell r="D654">
            <v>218</v>
          </cell>
          <cell r="K654" t="str">
            <v>Salaries &amp; Wages</v>
          </cell>
          <cell r="P654">
            <v>0</v>
          </cell>
        </row>
        <row r="655">
          <cell r="D655">
            <v>218</v>
          </cell>
          <cell r="K655" t="str">
            <v>Pension &amp; Benefits</v>
          </cell>
          <cell r="P655">
            <v>0</v>
          </cell>
        </row>
        <row r="656">
          <cell r="D656">
            <v>218</v>
          </cell>
          <cell r="K656" t="str">
            <v>Overtime Salary</v>
          </cell>
          <cell r="P656">
            <v>0</v>
          </cell>
        </row>
        <row r="657">
          <cell r="D657">
            <v>218</v>
          </cell>
          <cell r="K657" t="str">
            <v>Overtime Benefits</v>
          </cell>
          <cell r="P657">
            <v>0</v>
          </cell>
        </row>
        <row r="658">
          <cell r="D658">
            <v>218</v>
          </cell>
          <cell r="K658"/>
          <cell r="P658">
            <v>0</v>
          </cell>
        </row>
        <row r="659">
          <cell r="D659"/>
          <cell r="K659"/>
          <cell r="P659"/>
        </row>
        <row r="660">
          <cell r="D660">
            <v>218</v>
          </cell>
          <cell r="K660"/>
          <cell r="P660"/>
        </row>
        <row r="661">
          <cell r="D661">
            <v>218</v>
          </cell>
          <cell r="K661" t="str">
            <v>Materials &amp; Supplies</v>
          </cell>
          <cell r="P661">
            <v>9402.48</v>
          </cell>
        </row>
        <row r="662">
          <cell r="D662">
            <v>218</v>
          </cell>
          <cell r="K662" t="str">
            <v>Transportation, Per Diem, and Mileage</v>
          </cell>
          <cell r="P662">
            <v>14323.2</v>
          </cell>
        </row>
        <row r="663">
          <cell r="D663">
            <v>218</v>
          </cell>
          <cell r="K663" t="str">
            <v>Transportation, Per Diem, and Mileage</v>
          </cell>
          <cell r="P663">
            <v>2314</v>
          </cell>
        </row>
        <row r="664">
          <cell r="D664">
            <v>218</v>
          </cell>
          <cell r="K664" t="str">
            <v>Transportation, Per Diem, and Mileage</v>
          </cell>
          <cell r="P664">
            <v>0</v>
          </cell>
        </row>
        <row r="665">
          <cell r="D665">
            <v>218</v>
          </cell>
          <cell r="K665" t="str">
            <v>Transportation, Per Diem, and Mileage</v>
          </cell>
          <cell r="P665">
            <v>0</v>
          </cell>
        </row>
        <row r="666">
          <cell r="D666">
            <v>218</v>
          </cell>
          <cell r="K666" t="str">
            <v>Transportation, Per Diem, and Mileage</v>
          </cell>
          <cell r="P666">
            <v>0</v>
          </cell>
        </row>
        <row r="667">
          <cell r="D667">
            <v>218</v>
          </cell>
          <cell r="K667" t="str">
            <v>Transportation, Per Diem, and Mileage</v>
          </cell>
          <cell r="P667">
            <v>0</v>
          </cell>
        </row>
        <row r="668">
          <cell r="D668">
            <v>218</v>
          </cell>
          <cell r="K668" t="str">
            <v>Equipment, Inspections, Repairs &amp; Other O&amp;M</v>
          </cell>
          <cell r="P668">
            <v>0</v>
          </cell>
        </row>
        <row r="669">
          <cell r="D669">
            <v>218</v>
          </cell>
          <cell r="K669" t="str">
            <v>Equipment, Inspections, Repairs &amp; Other O&amp;M</v>
          </cell>
          <cell r="P669">
            <v>0</v>
          </cell>
        </row>
        <row r="670">
          <cell r="D670">
            <v>218</v>
          </cell>
          <cell r="K670" t="str">
            <v>Professional &amp; Technical Outsourced Services</v>
          </cell>
          <cell r="P670">
            <v>3000</v>
          </cell>
        </row>
        <row r="671">
          <cell r="D671">
            <v>218</v>
          </cell>
          <cell r="K671" t="str">
            <v>Equipment, Inspections, Repairs &amp; Other O&amp;M</v>
          </cell>
          <cell r="P671">
            <v>5500</v>
          </cell>
        </row>
        <row r="672">
          <cell r="D672">
            <v>218</v>
          </cell>
          <cell r="K672"/>
          <cell r="P672">
            <v>34539.68</v>
          </cell>
        </row>
        <row r="674">
          <cell r="D674">
            <v>218</v>
          </cell>
          <cell r="K674"/>
          <cell r="P674">
            <v>34539.68</v>
          </cell>
        </row>
        <row r="675">
          <cell r="D675"/>
          <cell r="K675"/>
        </row>
        <row r="676">
          <cell r="D676">
            <v>272</v>
          </cell>
          <cell r="K676"/>
          <cell r="P676"/>
        </row>
        <row r="677">
          <cell r="D677"/>
          <cell r="K677"/>
          <cell r="P677"/>
        </row>
        <row r="678">
          <cell r="D678">
            <v>272</v>
          </cell>
          <cell r="K678" t="str">
            <v>Headcount</v>
          </cell>
          <cell r="P678">
            <v>0</v>
          </cell>
        </row>
        <row r="679">
          <cell r="D679">
            <v>272</v>
          </cell>
          <cell r="K679" t="str">
            <v>Headcount - Temp</v>
          </cell>
          <cell r="P679">
            <v>0</v>
          </cell>
        </row>
        <row r="680">
          <cell r="D680"/>
          <cell r="K680"/>
          <cell r="P680"/>
        </row>
        <row r="681">
          <cell r="D681">
            <v>272</v>
          </cell>
          <cell r="K681"/>
          <cell r="P681"/>
        </row>
        <row r="682">
          <cell r="D682">
            <v>272</v>
          </cell>
          <cell r="K682" t="str">
            <v>Salaries &amp; Wages</v>
          </cell>
          <cell r="P682">
            <v>0</v>
          </cell>
        </row>
        <row r="683">
          <cell r="D683">
            <v>272</v>
          </cell>
          <cell r="K683" t="str">
            <v>Pension &amp; Benefits</v>
          </cell>
          <cell r="P683">
            <v>0</v>
          </cell>
        </row>
        <row r="684">
          <cell r="D684">
            <v>272</v>
          </cell>
          <cell r="K684" t="str">
            <v>Overtime Salary</v>
          </cell>
          <cell r="P684">
            <v>0</v>
          </cell>
        </row>
        <row r="685">
          <cell r="D685">
            <v>272</v>
          </cell>
          <cell r="K685" t="str">
            <v>Overtime Benefits</v>
          </cell>
          <cell r="P685">
            <v>0</v>
          </cell>
        </row>
        <row r="686">
          <cell r="D686">
            <v>272</v>
          </cell>
          <cell r="K686"/>
          <cell r="P686">
            <v>0</v>
          </cell>
        </row>
        <row r="687">
          <cell r="D687"/>
          <cell r="K687"/>
          <cell r="P687"/>
        </row>
        <row r="688">
          <cell r="D688">
            <v>272</v>
          </cell>
          <cell r="K688"/>
          <cell r="P688"/>
        </row>
        <row r="689">
          <cell r="D689">
            <v>272</v>
          </cell>
          <cell r="K689" t="str">
            <v>Salaries &amp; Wages</v>
          </cell>
          <cell r="P689">
            <v>0</v>
          </cell>
        </row>
        <row r="690">
          <cell r="D690">
            <v>272</v>
          </cell>
          <cell r="K690" t="str">
            <v>Pension &amp; Benefits</v>
          </cell>
          <cell r="P690">
            <v>0</v>
          </cell>
        </row>
        <row r="691">
          <cell r="D691">
            <v>272</v>
          </cell>
          <cell r="K691" t="str">
            <v>Overtime Salary</v>
          </cell>
          <cell r="P691">
            <v>0</v>
          </cell>
        </row>
        <row r="692">
          <cell r="D692">
            <v>272</v>
          </cell>
          <cell r="K692" t="str">
            <v>Overtime Benefits</v>
          </cell>
          <cell r="P692">
            <v>0</v>
          </cell>
        </row>
        <row r="693">
          <cell r="D693">
            <v>272</v>
          </cell>
          <cell r="K693"/>
          <cell r="P693">
            <v>0</v>
          </cell>
        </row>
        <row r="694">
          <cell r="D694"/>
          <cell r="K694"/>
          <cell r="P694"/>
        </row>
        <row r="695">
          <cell r="D695">
            <v>272</v>
          </cell>
          <cell r="K695"/>
          <cell r="P695"/>
        </row>
        <row r="696">
          <cell r="D696">
            <v>272</v>
          </cell>
          <cell r="K696" t="str">
            <v>Materials &amp; Supplies</v>
          </cell>
          <cell r="P696">
            <v>6595.5599999999995</v>
          </cell>
        </row>
        <row r="697">
          <cell r="D697">
            <v>272</v>
          </cell>
          <cell r="K697" t="str">
            <v>Transportation, Per Diem, and Mileage</v>
          </cell>
          <cell r="P697">
            <v>5596.8</v>
          </cell>
        </row>
        <row r="698">
          <cell r="D698">
            <v>272</v>
          </cell>
          <cell r="K698" t="str">
            <v>Transportation, Per Diem, and Mileage</v>
          </cell>
          <cell r="P698">
            <v>1367</v>
          </cell>
        </row>
        <row r="699">
          <cell r="D699">
            <v>272</v>
          </cell>
          <cell r="K699" t="str">
            <v>Transportation, Per Diem, and Mileage</v>
          </cell>
          <cell r="P699">
            <v>4200</v>
          </cell>
        </row>
        <row r="700">
          <cell r="D700">
            <v>272</v>
          </cell>
          <cell r="K700" t="str">
            <v>Transportation, Per Diem, and Mileage</v>
          </cell>
          <cell r="P700">
            <v>0</v>
          </cell>
        </row>
        <row r="701">
          <cell r="D701">
            <v>272</v>
          </cell>
          <cell r="K701" t="str">
            <v>Transportation, Per Diem, and Mileage</v>
          </cell>
          <cell r="P701">
            <v>0</v>
          </cell>
        </row>
        <row r="702">
          <cell r="D702">
            <v>272</v>
          </cell>
          <cell r="K702" t="str">
            <v>Transportation, Per Diem, and Mileage</v>
          </cell>
          <cell r="P702">
            <v>0</v>
          </cell>
        </row>
        <row r="703">
          <cell r="D703">
            <v>272</v>
          </cell>
          <cell r="K703" t="str">
            <v>Equipment, Inspections, Repairs &amp; Other O&amp;M</v>
          </cell>
          <cell r="P703">
            <v>0</v>
          </cell>
        </row>
        <row r="704">
          <cell r="D704">
            <v>272</v>
          </cell>
          <cell r="K704" t="str">
            <v>Equipment, Inspections, Repairs &amp; Other O&amp;M</v>
          </cell>
          <cell r="P704">
            <v>0</v>
          </cell>
        </row>
        <row r="705">
          <cell r="D705">
            <v>272</v>
          </cell>
          <cell r="K705" t="str">
            <v>Professional &amp; Technical Outsourced Services</v>
          </cell>
          <cell r="P705">
            <v>0</v>
          </cell>
        </row>
        <row r="706">
          <cell r="D706">
            <v>272</v>
          </cell>
          <cell r="K706" t="str">
            <v>Equipment, Inspections, Repairs &amp; Other O&amp;M</v>
          </cell>
          <cell r="P706">
            <v>2800</v>
          </cell>
        </row>
        <row r="707">
          <cell r="D707">
            <v>272</v>
          </cell>
          <cell r="K707"/>
          <cell r="P707">
            <v>20559.36</v>
          </cell>
        </row>
        <row r="708">
          <cell r="D708"/>
          <cell r="K708"/>
          <cell r="P708"/>
        </row>
        <row r="709">
          <cell r="D709">
            <v>272</v>
          </cell>
          <cell r="K709"/>
          <cell r="P709">
            <v>20559.36</v>
          </cell>
        </row>
        <row r="710">
          <cell r="D710"/>
          <cell r="K710"/>
        </row>
        <row r="711">
          <cell r="D711">
            <v>289</v>
          </cell>
          <cell r="K711"/>
          <cell r="P711"/>
        </row>
        <row r="712">
          <cell r="D712"/>
          <cell r="K712"/>
          <cell r="P712"/>
        </row>
        <row r="713">
          <cell r="D713">
            <v>289</v>
          </cell>
          <cell r="K713" t="str">
            <v>Headcount</v>
          </cell>
          <cell r="P713">
            <v>0</v>
          </cell>
        </row>
        <row r="714">
          <cell r="D714">
            <v>289</v>
          </cell>
          <cell r="K714" t="str">
            <v>Headcount - Temp</v>
          </cell>
          <cell r="P714">
            <v>0</v>
          </cell>
        </row>
        <row r="715">
          <cell r="D715"/>
          <cell r="K715"/>
          <cell r="P715"/>
        </row>
        <row r="716">
          <cell r="D716">
            <v>289</v>
          </cell>
          <cell r="K716"/>
          <cell r="P716"/>
        </row>
        <row r="717">
          <cell r="D717">
            <v>289</v>
          </cell>
          <cell r="K717" t="str">
            <v>Salaries &amp; Wages</v>
          </cell>
          <cell r="P717">
            <v>0</v>
          </cell>
        </row>
        <row r="718">
          <cell r="D718">
            <v>289</v>
          </cell>
          <cell r="K718" t="str">
            <v>Pension &amp; Benefits</v>
          </cell>
          <cell r="P718">
            <v>0</v>
          </cell>
        </row>
        <row r="719">
          <cell r="D719">
            <v>289</v>
          </cell>
          <cell r="K719" t="str">
            <v>Overtime Salary</v>
          </cell>
          <cell r="P719">
            <v>0</v>
          </cell>
        </row>
        <row r="720">
          <cell r="D720">
            <v>289</v>
          </cell>
          <cell r="K720" t="str">
            <v>Overtime Benefits</v>
          </cell>
          <cell r="P720">
            <v>0</v>
          </cell>
        </row>
        <row r="721">
          <cell r="D721">
            <v>289</v>
          </cell>
          <cell r="K721"/>
          <cell r="P721">
            <v>0</v>
          </cell>
        </row>
        <row r="722">
          <cell r="D722"/>
          <cell r="K722"/>
          <cell r="P722"/>
        </row>
        <row r="723">
          <cell r="D723">
            <v>289</v>
          </cell>
          <cell r="K723"/>
          <cell r="P723"/>
        </row>
        <row r="724">
          <cell r="D724">
            <v>289</v>
          </cell>
          <cell r="K724" t="str">
            <v>Salaries &amp; Wages</v>
          </cell>
          <cell r="P724">
            <v>0</v>
          </cell>
        </row>
        <row r="725">
          <cell r="D725">
            <v>289</v>
          </cell>
          <cell r="K725" t="str">
            <v>Pension &amp; Benefits</v>
          </cell>
          <cell r="P725">
            <v>0</v>
          </cell>
        </row>
        <row r="726">
          <cell r="D726">
            <v>289</v>
          </cell>
          <cell r="K726" t="str">
            <v>Overtime Salary</v>
          </cell>
          <cell r="P726">
            <v>0</v>
          </cell>
        </row>
        <row r="727">
          <cell r="D727">
            <v>289</v>
          </cell>
          <cell r="K727" t="str">
            <v>Overtime Benefits</v>
          </cell>
          <cell r="P727">
            <v>0</v>
          </cell>
        </row>
        <row r="728">
          <cell r="D728">
            <v>289</v>
          </cell>
          <cell r="K728"/>
          <cell r="P728">
            <v>0</v>
          </cell>
        </row>
        <row r="729">
          <cell r="D729"/>
          <cell r="K729"/>
          <cell r="P729"/>
        </row>
        <row r="730">
          <cell r="D730">
            <v>289</v>
          </cell>
          <cell r="K730"/>
          <cell r="P730"/>
        </row>
        <row r="731">
          <cell r="D731">
            <v>289</v>
          </cell>
          <cell r="K731" t="str">
            <v>Materials &amp; Supplies</v>
          </cell>
          <cell r="P731">
            <v>5525.28</v>
          </cell>
        </row>
        <row r="732">
          <cell r="D732">
            <v>289</v>
          </cell>
          <cell r="K732" t="str">
            <v>Transportation, Per Diem, and Mileage</v>
          </cell>
          <cell r="P732">
            <v>0</v>
          </cell>
        </row>
        <row r="733">
          <cell r="D733">
            <v>289</v>
          </cell>
          <cell r="K733" t="str">
            <v>Transportation, Per Diem, and Mileage</v>
          </cell>
          <cell r="P733">
            <v>1365</v>
          </cell>
        </row>
        <row r="734">
          <cell r="D734">
            <v>289</v>
          </cell>
          <cell r="K734" t="str">
            <v>Transportation, Per Diem, and Mileage</v>
          </cell>
          <cell r="P734">
            <v>590</v>
          </cell>
        </row>
        <row r="735">
          <cell r="D735">
            <v>289</v>
          </cell>
          <cell r="K735" t="str">
            <v>Transportation, Per Diem, and Mileage</v>
          </cell>
          <cell r="P735">
            <v>0</v>
          </cell>
        </row>
        <row r="736">
          <cell r="D736">
            <v>289</v>
          </cell>
          <cell r="K736" t="str">
            <v>Transportation, Per Diem, and Mileage</v>
          </cell>
          <cell r="P736">
            <v>0</v>
          </cell>
        </row>
        <row r="737">
          <cell r="D737">
            <v>289</v>
          </cell>
          <cell r="K737" t="str">
            <v>Transportation, Per Diem, and Mileage</v>
          </cell>
          <cell r="P737">
            <v>0</v>
          </cell>
        </row>
        <row r="738">
          <cell r="D738">
            <v>289</v>
          </cell>
          <cell r="K738" t="str">
            <v>Equipment, Inspections, Repairs &amp; Other O&amp;M</v>
          </cell>
          <cell r="P738">
            <v>0</v>
          </cell>
        </row>
        <row r="739">
          <cell r="D739">
            <v>289</v>
          </cell>
          <cell r="K739" t="str">
            <v>Equipment, Inspections, Repairs &amp; Other O&amp;M</v>
          </cell>
          <cell r="P739">
            <v>0</v>
          </cell>
        </row>
        <row r="740">
          <cell r="D740">
            <v>289</v>
          </cell>
          <cell r="K740" t="str">
            <v>Professional &amp; Technical Outsourced Services</v>
          </cell>
          <cell r="P740">
            <v>0</v>
          </cell>
        </row>
        <row r="741">
          <cell r="D741">
            <v>289</v>
          </cell>
          <cell r="K741" t="str">
            <v>Equipment, Inspections, Repairs &amp; Other O&amp;M</v>
          </cell>
          <cell r="P741">
            <v>3000</v>
          </cell>
        </row>
        <row r="742">
          <cell r="D742">
            <v>289</v>
          </cell>
          <cell r="K742"/>
          <cell r="P742">
            <v>10480.279999999999</v>
          </cell>
        </row>
        <row r="743">
          <cell r="D743"/>
          <cell r="K743"/>
          <cell r="P743"/>
        </row>
        <row r="744">
          <cell r="D744">
            <v>289</v>
          </cell>
          <cell r="K744"/>
          <cell r="P744">
            <v>10480.279999999999</v>
          </cell>
        </row>
        <row r="745">
          <cell r="D745"/>
          <cell r="K745"/>
        </row>
        <row r="746">
          <cell r="D746">
            <v>287</v>
          </cell>
          <cell r="K746"/>
          <cell r="P746"/>
        </row>
        <row r="747">
          <cell r="D747"/>
          <cell r="K747"/>
          <cell r="P747"/>
        </row>
        <row r="748">
          <cell r="D748">
            <v>287</v>
          </cell>
          <cell r="K748" t="str">
            <v>Headcount</v>
          </cell>
          <cell r="P748">
            <v>0</v>
          </cell>
        </row>
        <row r="749">
          <cell r="D749">
            <v>287</v>
          </cell>
          <cell r="K749" t="str">
            <v>Headcount - Temp</v>
          </cell>
          <cell r="P749">
            <v>0</v>
          </cell>
        </row>
        <row r="750">
          <cell r="D750"/>
          <cell r="K750"/>
          <cell r="P750"/>
        </row>
        <row r="751">
          <cell r="D751">
            <v>287</v>
          </cell>
          <cell r="K751"/>
          <cell r="P751"/>
        </row>
        <row r="752">
          <cell r="D752">
            <v>287</v>
          </cell>
          <cell r="K752" t="str">
            <v>Salaries &amp; Wages</v>
          </cell>
          <cell r="P752">
            <v>0</v>
          </cell>
        </row>
        <row r="753">
          <cell r="D753">
            <v>287</v>
          </cell>
          <cell r="K753" t="str">
            <v>Pension &amp; Benefits</v>
          </cell>
          <cell r="P753">
            <v>0</v>
          </cell>
        </row>
        <row r="754">
          <cell r="D754">
            <v>287</v>
          </cell>
          <cell r="K754" t="str">
            <v>Overtime Salary</v>
          </cell>
          <cell r="P754">
            <v>0</v>
          </cell>
        </row>
        <row r="755">
          <cell r="D755">
            <v>287</v>
          </cell>
          <cell r="K755" t="str">
            <v>Overtime Benefits</v>
          </cell>
          <cell r="P755">
            <v>0</v>
          </cell>
        </row>
        <row r="756">
          <cell r="D756">
            <v>287</v>
          </cell>
          <cell r="K756"/>
          <cell r="P756">
            <v>0</v>
          </cell>
        </row>
        <row r="758">
          <cell r="D758">
            <v>287</v>
          </cell>
          <cell r="K758"/>
          <cell r="P758"/>
        </row>
        <row r="759">
          <cell r="D759">
            <v>287</v>
          </cell>
          <cell r="K759" t="str">
            <v>Salaries &amp; Wages</v>
          </cell>
          <cell r="P759">
            <v>0</v>
          </cell>
        </row>
        <row r="760">
          <cell r="D760">
            <v>287</v>
          </cell>
          <cell r="K760" t="str">
            <v>Pension &amp; Benefits</v>
          </cell>
          <cell r="P760">
            <v>0</v>
          </cell>
        </row>
        <row r="761">
          <cell r="D761">
            <v>287</v>
          </cell>
          <cell r="K761" t="str">
            <v>Overtime Salary</v>
          </cell>
          <cell r="P761">
            <v>0</v>
          </cell>
        </row>
        <row r="762">
          <cell r="D762">
            <v>287</v>
          </cell>
          <cell r="K762" t="str">
            <v>Overtime Benefits</v>
          </cell>
          <cell r="P762">
            <v>0</v>
          </cell>
        </row>
        <row r="763">
          <cell r="D763">
            <v>287</v>
          </cell>
          <cell r="K763"/>
          <cell r="P763">
            <v>0</v>
          </cell>
        </row>
        <row r="764">
          <cell r="D764"/>
          <cell r="K764"/>
          <cell r="P764"/>
        </row>
        <row r="765">
          <cell r="D765">
            <v>287</v>
          </cell>
          <cell r="K765"/>
          <cell r="P765"/>
        </row>
        <row r="766">
          <cell r="D766">
            <v>287</v>
          </cell>
          <cell r="K766" t="str">
            <v>Materials &amp; Supplies</v>
          </cell>
          <cell r="P766">
            <v>16047.3</v>
          </cell>
        </row>
        <row r="767">
          <cell r="D767">
            <v>287</v>
          </cell>
          <cell r="K767" t="str">
            <v>Transportation, Per Diem, and Mileage</v>
          </cell>
          <cell r="P767">
            <v>9590.4</v>
          </cell>
        </row>
        <row r="768">
          <cell r="D768">
            <v>287</v>
          </cell>
          <cell r="K768" t="str">
            <v>Transportation, Per Diem, and Mileage</v>
          </cell>
          <cell r="P768">
            <v>1365</v>
          </cell>
        </row>
        <row r="769">
          <cell r="D769">
            <v>287</v>
          </cell>
          <cell r="K769" t="str">
            <v>Transportation, Per Diem, and Mileage</v>
          </cell>
          <cell r="P769">
            <v>0</v>
          </cell>
        </row>
        <row r="770">
          <cell r="D770">
            <v>287</v>
          </cell>
          <cell r="K770" t="str">
            <v>Transportation, Per Diem, and Mileage</v>
          </cell>
          <cell r="P770">
            <v>5000</v>
          </cell>
        </row>
        <row r="771">
          <cell r="D771">
            <v>287</v>
          </cell>
          <cell r="K771" t="str">
            <v>Transportation, Per Diem, and Mileage</v>
          </cell>
          <cell r="P771">
            <v>750</v>
          </cell>
        </row>
        <row r="772">
          <cell r="D772">
            <v>287</v>
          </cell>
          <cell r="K772" t="str">
            <v>Transportation, Per Diem, and Mileage</v>
          </cell>
          <cell r="P772">
            <v>2250</v>
          </cell>
        </row>
        <row r="773">
          <cell r="D773">
            <v>287</v>
          </cell>
          <cell r="K773" t="str">
            <v>Equipment, Inspections, Repairs &amp; Other O&amp;M</v>
          </cell>
          <cell r="P773">
            <v>0</v>
          </cell>
        </row>
        <row r="774">
          <cell r="D774">
            <v>287</v>
          </cell>
          <cell r="K774" t="str">
            <v>Equipment, Inspections, Repairs &amp; Other O&amp;M</v>
          </cell>
          <cell r="P774">
            <v>250</v>
          </cell>
        </row>
        <row r="775">
          <cell r="D775">
            <v>287</v>
          </cell>
          <cell r="K775" t="str">
            <v>Professional &amp; Technical Outsourced Services</v>
          </cell>
          <cell r="P775">
            <v>100000</v>
          </cell>
        </row>
        <row r="776">
          <cell r="D776">
            <v>287</v>
          </cell>
          <cell r="K776" t="str">
            <v>Equipment, Inspections, Repairs &amp; Other O&amp;M</v>
          </cell>
          <cell r="P776">
            <v>13000</v>
          </cell>
        </row>
        <row r="777">
          <cell r="D777">
            <v>287</v>
          </cell>
          <cell r="K777"/>
          <cell r="P777">
            <v>148252.70000000001</v>
          </cell>
        </row>
        <row r="778">
          <cell r="D778"/>
          <cell r="K778"/>
          <cell r="P778"/>
        </row>
        <row r="779">
          <cell r="D779">
            <v>287</v>
          </cell>
          <cell r="K779"/>
          <cell r="P779">
            <v>148252.70000000001</v>
          </cell>
        </row>
        <row r="780">
          <cell r="D780"/>
          <cell r="K780"/>
        </row>
        <row r="781">
          <cell r="D781">
            <v>306</v>
          </cell>
          <cell r="K781"/>
          <cell r="P781"/>
        </row>
        <row r="782">
          <cell r="D782"/>
          <cell r="K782"/>
          <cell r="P782"/>
        </row>
        <row r="783">
          <cell r="D783">
            <v>306</v>
          </cell>
          <cell r="K783" t="str">
            <v>Headcount</v>
          </cell>
          <cell r="P783">
            <v>0</v>
          </cell>
        </row>
        <row r="784">
          <cell r="D784">
            <v>306</v>
          </cell>
          <cell r="K784" t="str">
            <v>Headcount - Temp</v>
          </cell>
          <cell r="P784">
            <v>0</v>
          </cell>
        </row>
        <row r="786">
          <cell r="D786">
            <v>306</v>
          </cell>
          <cell r="K786"/>
          <cell r="P786"/>
        </row>
        <row r="787">
          <cell r="D787">
            <v>306</v>
          </cell>
          <cell r="K787" t="str">
            <v>Salaries &amp; Wages</v>
          </cell>
          <cell r="P787">
            <v>0</v>
          </cell>
        </row>
        <row r="788">
          <cell r="D788">
            <v>306</v>
          </cell>
          <cell r="K788" t="str">
            <v>Pension &amp; Benefits</v>
          </cell>
          <cell r="P788">
            <v>0</v>
          </cell>
        </row>
        <row r="789">
          <cell r="D789">
            <v>306</v>
          </cell>
          <cell r="K789" t="str">
            <v>Overtime Salary</v>
          </cell>
          <cell r="P789">
            <v>0</v>
          </cell>
        </row>
        <row r="790">
          <cell r="D790">
            <v>306</v>
          </cell>
          <cell r="K790" t="str">
            <v>Overtime Benefits</v>
          </cell>
          <cell r="P790">
            <v>0</v>
          </cell>
        </row>
        <row r="791">
          <cell r="D791">
            <v>306</v>
          </cell>
          <cell r="K791"/>
          <cell r="P791">
            <v>0</v>
          </cell>
        </row>
        <row r="792">
          <cell r="D792"/>
          <cell r="K792"/>
          <cell r="P792"/>
        </row>
        <row r="793">
          <cell r="D793">
            <v>306</v>
          </cell>
          <cell r="K793"/>
          <cell r="P793"/>
        </row>
        <row r="794">
          <cell r="D794">
            <v>306</v>
          </cell>
          <cell r="K794" t="str">
            <v>Salaries &amp; Wages</v>
          </cell>
          <cell r="P794">
            <v>0</v>
          </cell>
        </row>
        <row r="795">
          <cell r="D795">
            <v>306</v>
          </cell>
          <cell r="K795" t="str">
            <v>Pension &amp; Benefits</v>
          </cell>
          <cell r="P795">
            <v>0</v>
          </cell>
        </row>
        <row r="796">
          <cell r="D796">
            <v>306</v>
          </cell>
          <cell r="K796" t="str">
            <v>Overtime Salary</v>
          </cell>
          <cell r="P796">
            <v>0</v>
          </cell>
        </row>
        <row r="797">
          <cell r="D797">
            <v>306</v>
          </cell>
          <cell r="K797" t="str">
            <v>Overtime Benefits</v>
          </cell>
          <cell r="P797">
            <v>0</v>
          </cell>
        </row>
        <row r="798">
          <cell r="D798">
            <v>306</v>
          </cell>
          <cell r="K798"/>
          <cell r="P798">
            <v>0</v>
          </cell>
        </row>
        <row r="799">
          <cell r="D799"/>
          <cell r="K799"/>
          <cell r="P799"/>
        </row>
        <row r="800">
          <cell r="D800">
            <v>306</v>
          </cell>
          <cell r="K800"/>
          <cell r="P800"/>
        </row>
        <row r="801">
          <cell r="D801">
            <v>306</v>
          </cell>
          <cell r="K801" t="str">
            <v>Materials &amp; Supplies</v>
          </cell>
          <cell r="P801">
            <v>406073.06</v>
          </cell>
        </row>
        <row r="802">
          <cell r="D802">
            <v>306</v>
          </cell>
          <cell r="K802" t="str">
            <v>Transportation, Per Diem, and Mileage</v>
          </cell>
          <cell r="P802">
            <v>55132.800000000003</v>
          </cell>
        </row>
        <row r="803">
          <cell r="D803">
            <v>306</v>
          </cell>
          <cell r="K803" t="str">
            <v>Transportation, Per Diem, and Mileage</v>
          </cell>
          <cell r="P803">
            <v>17295</v>
          </cell>
        </row>
        <row r="804">
          <cell r="D804">
            <v>306</v>
          </cell>
          <cell r="K804" t="str">
            <v>Transportation, Per Diem, and Mileage</v>
          </cell>
          <cell r="P804">
            <v>22500</v>
          </cell>
        </row>
        <row r="805">
          <cell r="D805">
            <v>306</v>
          </cell>
          <cell r="K805" t="str">
            <v>Transportation, Per Diem, and Mileage</v>
          </cell>
          <cell r="P805">
            <v>0</v>
          </cell>
        </row>
        <row r="806">
          <cell r="D806">
            <v>306</v>
          </cell>
          <cell r="K806" t="str">
            <v>Transportation, Per Diem, and Mileage</v>
          </cell>
          <cell r="P806">
            <v>0</v>
          </cell>
        </row>
        <row r="807">
          <cell r="D807">
            <v>306</v>
          </cell>
          <cell r="K807" t="str">
            <v>Transportation, Per Diem, and Mileage</v>
          </cell>
          <cell r="P807">
            <v>0</v>
          </cell>
        </row>
        <row r="808">
          <cell r="D808">
            <v>306</v>
          </cell>
          <cell r="K808" t="str">
            <v>Equipment, Inspections, Repairs &amp; Other O&amp;M</v>
          </cell>
          <cell r="P808">
            <v>10000</v>
          </cell>
        </row>
        <row r="809">
          <cell r="D809">
            <v>306</v>
          </cell>
          <cell r="K809" t="str">
            <v>Equipment, Inspections, Repairs &amp; Other O&amp;M</v>
          </cell>
          <cell r="P809">
            <v>0</v>
          </cell>
        </row>
        <row r="810">
          <cell r="D810">
            <v>306</v>
          </cell>
          <cell r="K810" t="str">
            <v>Professional &amp; Technical Outsourced Services</v>
          </cell>
          <cell r="P810">
            <v>202250</v>
          </cell>
        </row>
        <row r="811">
          <cell r="D811">
            <v>306</v>
          </cell>
          <cell r="K811" t="str">
            <v>Equipment, Inspections, Repairs &amp; Other O&amp;M</v>
          </cell>
          <cell r="P811">
            <v>47339.6</v>
          </cell>
        </row>
        <row r="812">
          <cell r="D812">
            <v>306</v>
          </cell>
          <cell r="K812"/>
          <cell r="P812">
            <v>760590.46</v>
          </cell>
        </row>
        <row r="813">
          <cell r="D813"/>
          <cell r="K813"/>
          <cell r="P813"/>
        </row>
        <row r="814">
          <cell r="D814">
            <v>306</v>
          </cell>
          <cell r="K814"/>
          <cell r="P814">
            <v>760590.46</v>
          </cell>
        </row>
        <row r="815">
          <cell r="D815"/>
          <cell r="K815"/>
        </row>
        <row r="816">
          <cell r="D816">
            <v>308</v>
          </cell>
          <cell r="K816"/>
          <cell r="P816"/>
        </row>
        <row r="818">
          <cell r="D818">
            <v>308</v>
          </cell>
          <cell r="K818" t="str">
            <v>Headcount</v>
          </cell>
          <cell r="P818">
            <v>0</v>
          </cell>
        </row>
        <row r="819">
          <cell r="D819">
            <v>308</v>
          </cell>
          <cell r="K819" t="str">
            <v>Headcount - Temp</v>
          </cell>
          <cell r="P819">
            <v>0</v>
          </cell>
        </row>
        <row r="820">
          <cell r="D820"/>
          <cell r="K820"/>
          <cell r="P820"/>
        </row>
        <row r="821">
          <cell r="D821">
            <v>308</v>
          </cell>
          <cell r="K821"/>
          <cell r="P821"/>
        </row>
        <row r="822">
          <cell r="D822">
            <v>308</v>
          </cell>
          <cell r="K822" t="str">
            <v>Salaries &amp; Wages</v>
          </cell>
          <cell r="P822">
            <v>0</v>
          </cell>
        </row>
        <row r="823">
          <cell r="D823">
            <v>308</v>
          </cell>
          <cell r="K823" t="str">
            <v>Pension &amp; Benefits</v>
          </cell>
          <cell r="P823">
            <v>0</v>
          </cell>
        </row>
        <row r="824">
          <cell r="D824">
            <v>308</v>
          </cell>
          <cell r="K824" t="str">
            <v>Overtime Salary</v>
          </cell>
          <cell r="P824">
            <v>0</v>
          </cell>
        </row>
        <row r="825">
          <cell r="D825">
            <v>308</v>
          </cell>
          <cell r="K825" t="str">
            <v>Overtime Benefits</v>
          </cell>
          <cell r="P825">
            <v>0</v>
          </cell>
        </row>
        <row r="826">
          <cell r="D826">
            <v>308</v>
          </cell>
          <cell r="K826"/>
          <cell r="P826">
            <v>0</v>
          </cell>
        </row>
        <row r="827">
          <cell r="D827"/>
          <cell r="K827"/>
          <cell r="P827"/>
        </row>
        <row r="828">
          <cell r="D828">
            <v>308</v>
          </cell>
          <cell r="K828"/>
          <cell r="P828"/>
        </row>
        <row r="829">
          <cell r="D829">
            <v>308</v>
          </cell>
          <cell r="K829" t="str">
            <v>Salaries &amp; Wages</v>
          </cell>
          <cell r="P829">
            <v>0</v>
          </cell>
        </row>
        <row r="830">
          <cell r="D830">
            <v>308</v>
          </cell>
          <cell r="K830" t="str">
            <v>Pension &amp; Benefits</v>
          </cell>
          <cell r="P830">
            <v>0</v>
          </cell>
        </row>
        <row r="831">
          <cell r="D831">
            <v>308</v>
          </cell>
          <cell r="K831" t="str">
            <v>Overtime Salary</v>
          </cell>
          <cell r="P831">
            <v>0</v>
          </cell>
        </row>
        <row r="832">
          <cell r="D832">
            <v>308</v>
          </cell>
          <cell r="K832" t="str">
            <v>Overtime Benefits</v>
          </cell>
          <cell r="P832">
            <v>0</v>
          </cell>
        </row>
        <row r="833">
          <cell r="D833">
            <v>308</v>
          </cell>
          <cell r="K833"/>
          <cell r="P833">
            <v>0</v>
          </cell>
        </row>
        <row r="835">
          <cell r="D835">
            <v>308</v>
          </cell>
          <cell r="K835"/>
          <cell r="P835"/>
        </row>
        <row r="836">
          <cell r="D836">
            <v>308</v>
          </cell>
          <cell r="K836" t="str">
            <v>Materials &amp; Supplies</v>
          </cell>
          <cell r="P836">
            <v>182122.99</v>
          </cell>
        </row>
        <row r="837">
          <cell r="D837">
            <v>308</v>
          </cell>
          <cell r="K837" t="str">
            <v>Transportation, Per Diem, and Mileage</v>
          </cell>
          <cell r="P837">
            <v>46262.400000000001</v>
          </cell>
        </row>
        <row r="838">
          <cell r="D838">
            <v>308</v>
          </cell>
          <cell r="K838" t="str">
            <v>Transportation, Per Diem, and Mileage</v>
          </cell>
          <cell r="P838">
            <v>24998</v>
          </cell>
        </row>
        <row r="839">
          <cell r="D839">
            <v>308</v>
          </cell>
          <cell r="K839" t="str">
            <v>Transportation, Per Diem, and Mileage</v>
          </cell>
          <cell r="P839">
            <v>19000</v>
          </cell>
        </row>
        <row r="840">
          <cell r="D840">
            <v>308</v>
          </cell>
          <cell r="K840" t="str">
            <v>Transportation, Per Diem, and Mileage</v>
          </cell>
          <cell r="P840">
            <v>0</v>
          </cell>
        </row>
        <row r="841">
          <cell r="D841">
            <v>308</v>
          </cell>
          <cell r="K841" t="str">
            <v>Transportation, Per Diem, and Mileage</v>
          </cell>
          <cell r="P841">
            <v>0</v>
          </cell>
        </row>
        <row r="842">
          <cell r="D842">
            <v>308</v>
          </cell>
          <cell r="K842" t="str">
            <v>Transportation, Per Diem, and Mileage</v>
          </cell>
          <cell r="P842">
            <v>0</v>
          </cell>
        </row>
        <row r="843">
          <cell r="D843">
            <v>308</v>
          </cell>
          <cell r="K843" t="str">
            <v>Equipment, Inspections, Repairs &amp; Other O&amp;M</v>
          </cell>
          <cell r="P843">
            <v>10000</v>
          </cell>
        </row>
        <row r="844">
          <cell r="D844">
            <v>308</v>
          </cell>
          <cell r="K844" t="str">
            <v>Equipment, Inspections, Repairs &amp; Other O&amp;M</v>
          </cell>
          <cell r="P844">
            <v>0</v>
          </cell>
        </row>
        <row r="845">
          <cell r="D845">
            <v>308</v>
          </cell>
          <cell r="K845" t="str">
            <v>Professional &amp; Technical Outsourced Services</v>
          </cell>
          <cell r="P845">
            <v>202250</v>
          </cell>
        </row>
        <row r="846">
          <cell r="D846">
            <v>308</v>
          </cell>
          <cell r="K846" t="str">
            <v>Equipment, Inspections, Repairs &amp; Other O&amp;M</v>
          </cell>
          <cell r="P846">
            <v>47339.6</v>
          </cell>
        </row>
        <row r="847">
          <cell r="D847">
            <v>308</v>
          </cell>
          <cell r="K847"/>
          <cell r="P847">
            <v>531972.99</v>
          </cell>
        </row>
        <row r="848">
          <cell r="D848"/>
          <cell r="K848"/>
          <cell r="P848"/>
        </row>
        <row r="849">
          <cell r="D849">
            <v>308</v>
          </cell>
          <cell r="K849"/>
          <cell r="P849">
            <v>531972.99</v>
          </cell>
        </row>
        <row r="851">
          <cell r="D851">
            <v>310</v>
          </cell>
          <cell r="K851"/>
          <cell r="P851"/>
        </row>
        <row r="852">
          <cell r="D852"/>
          <cell r="K852"/>
          <cell r="P852"/>
        </row>
        <row r="853">
          <cell r="D853">
            <v>310</v>
          </cell>
          <cell r="K853" t="str">
            <v>Headcount</v>
          </cell>
          <cell r="P853">
            <v>0</v>
          </cell>
        </row>
        <row r="854">
          <cell r="D854">
            <v>310</v>
          </cell>
          <cell r="K854" t="str">
            <v>Headcount - Temp</v>
          </cell>
          <cell r="P854">
            <v>0</v>
          </cell>
        </row>
        <row r="855">
          <cell r="D855"/>
          <cell r="K855"/>
          <cell r="P855"/>
        </row>
        <row r="856">
          <cell r="D856">
            <v>310</v>
          </cell>
          <cell r="K856"/>
          <cell r="P856"/>
        </row>
        <row r="857">
          <cell r="D857">
            <v>310</v>
          </cell>
          <cell r="K857" t="str">
            <v>Salaries &amp; Wages</v>
          </cell>
          <cell r="P857">
            <v>0</v>
          </cell>
        </row>
        <row r="858">
          <cell r="D858">
            <v>310</v>
          </cell>
          <cell r="K858" t="str">
            <v>Pension &amp; Benefits</v>
          </cell>
          <cell r="P858">
            <v>0</v>
          </cell>
        </row>
        <row r="859">
          <cell r="D859">
            <v>310</v>
          </cell>
          <cell r="K859" t="str">
            <v>Overtime Salary</v>
          </cell>
          <cell r="P859">
            <v>0</v>
          </cell>
        </row>
        <row r="860">
          <cell r="D860">
            <v>310</v>
          </cell>
          <cell r="K860" t="str">
            <v>Overtime Benefits</v>
          </cell>
          <cell r="P860">
            <v>0</v>
          </cell>
        </row>
        <row r="861">
          <cell r="D861">
            <v>310</v>
          </cell>
          <cell r="K861"/>
          <cell r="P861">
            <v>0</v>
          </cell>
        </row>
        <row r="862">
          <cell r="D862"/>
          <cell r="K862"/>
          <cell r="P862"/>
        </row>
        <row r="863">
          <cell r="D863">
            <v>310</v>
          </cell>
          <cell r="K863"/>
          <cell r="P863"/>
        </row>
        <row r="864">
          <cell r="D864">
            <v>310</v>
          </cell>
          <cell r="K864" t="str">
            <v>Salaries &amp; Wages</v>
          </cell>
          <cell r="P864">
            <v>0</v>
          </cell>
        </row>
        <row r="865">
          <cell r="D865">
            <v>310</v>
          </cell>
          <cell r="K865" t="str">
            <v>Pension &amp; Benefits</v>
          </cell>
          <cell r="P865">
            <v>0</v>
          </cell>
        </row>
        <row r="866">
          <cell r="D866">
            <v>310</v>
          </cell>
          <cell r="K866" t="str">
            <v>Overtime Salary</v>
          </cell>
          <cell r="P866">
            <v>0</v>
          </cell>
        </row>
        <row r="867">
          <cell r="D867">
            <v>310</v>
          </cell>
          <cell r="K867" t="str">
            <v>Overtime Benefits</v>
          </cell>
          <cell r="P867">
            <v>0</v>
          </cell>
        </row>
        <row r="868">
          <cell r="D868">
            <v>310</v>
          </cell>
          <cell r="K868"/>
          <cell r="P868">
            <v>0</v>
          </cell>
        </row>
        <row r="869">
          <cell r="D869"/>
          <cell r="K869"/>
          <cell r="P869"/>
        </row>
        <row r="870">
          <cell r="D870">
            <v>310</v>
          </cell>
          <cell r="K870"/>
          <cell r="P870"/>
        </row>
        <row r="871">
          <cell r="D871">
            <v>310</v>
          </cell>
          <cell r="K871" t="str">
            <v>Materials &amp; Supplies</v>
          </cell>
          <cell r="P871">
            <v>354118.22</v>
          </cell>
        </row>
        <row r="872">
          <cell r="D872">
            <v>310</v>
          </cell>
          <cell r="K872" t="str">
            <v>Transportation, Per Diem, and Mileage</v>
          </cell>
          <cell r="P872">
            <v>38275.199999999997</v>
          </cell>
        </row>
        <row r="873">
          <cell r="D873">
            <v>310</v>
          </cell>
          <cell r="K873" t="str">
            <v>Transportation, Per Diem, and Mileage</v>
          </cell>
          <cell r="P873">
            <v>27026.25</v>
          </cell>
        </row>
        <row r="874">
          <cell r="D874">
            <v>310</v>
          </cell>
          <cell r="K874" t="str">
            <v>Transportation, Per Diem, and Mileage</v>
          </cell>
          <cell r="P874">
            <v>22750</v>
          </cell>
        </row>
        <row r="875">
          <cell r="D875">
            <v>310</v>
          </cell>
          <cell r="K875" t="str">
            <v>Transportation, Per Diem, and Mileage</v>
          </cell>
          <cell r="P875">
            <v>0</v>
          </cell>
        </row>
        <row r="876">
          <cell r="D876">
            <v>310</v>
          </cell>
          <cell r="K876" t="str">
            <v>Transportation, Per Diem, and Mileage</v>
          </cell>
          <cell r="P876">
            <v>0</v>
          </cell>
        </row>
        <row r="877">
          <cell r="D877">
            <v>310</v>
          </cell>
          <cell r="K877" t="str">
            <v>Transportation, Per Diem, and Mileage</v>
          </cell>
          <cell r="P877">
            <v>0</v>
          </cell>
        </row>
        <row r="878">
          <cell r="D878">
            <v>310</v>
          </cell>
          <cell r="K878" t="str">
            <v>Equipment, Inspections, Repairs &amp; Other O&amp;M</v>
          </cell>
          <cell r="P878">
            <v>10000</v>
          </cell>
        </row>
        <row r="879">
          <cell r="D879">
            <v>310</v>
          </cell>
          <cell r="K879" t="str">
            <v>Equipment, Inspections, Repairs &amp; Other O&amp;M</v>
          </cell>
          <cell r="P879">
            <v>0</v>
          </cell>
        </row>
        <row r="880">
          <cell r="D880">
            <v>310</v>
          </cell>
          <cell r="K880" t="str">
            <v>Professional &amp; Technical Outsourced Services</v>
          </cell>
          <cell r="P880">
            <v>202250</v>
          </cell>
        </row>
        <row r="881">
          <cell r="D881">
            <v>310</v>
          </cell>
          <cell r="K881" t="str">
            <v>Equipment, Inspections, Repairs &amp; Other O&amp;M</v>
          </cell>
          <cell r="P881">
            <v>47339.6</v>
          </cell>
        </row>
        <row r="882">
          <cell r="D882">
            <v>310</v>
          </cell>
          <cell r="K882"/>
          <cell r="P882">
            <v>701759.2699999999</v>
          </cell>
        </row>
        <row r="883">
          <cell r="D883"/>
          <cell r="K883"/>
          <cell r="P883"/>
        </row>
        <row r="884">
          <cell r="D884">
            <v>310</v>
          </cell>
          <cell r="K884"/>
          <cell r="P884">
            <v>701759.2699999999</v>
          </cell>
        </row>
        <row r="885">
          <cell r="D885"/>
          <cell r="K885"/>
        </row>
        <row r="886">
          <cell r="D886">
            <v>315</v>
          </cell>
          <cell r="K886"/>
          <cell r="P886"/>
        </row>
        <row r="887">
          <cell r="D887"/>
          <cell r="K887"/>
          <cell r="P887"/>
        </row>
        <row r="888">
          <cell r="D888">
            <v>315</v>
          </cell>
          <cell r="K888" t="str">
            <v>Headcount</v>
          </cell>
          <cell r="P888">
            <v>0</v>
          </cell>
        </row>
        <row r="889">
          <cell r="D889">
            <v>315</v>
          </cell>
          <cell r="K889" t="str">
            <v>Headcount - Temp</v>
          </cell>
          <cell r="P889">
            <v>0</v>
          </cell>
        </row>
        <row r="890">
          <cell r="D890"/>
          <cell r="K890"/>
          <cell r="P890"/>
        </row>
        <row r="891">
          <cell r="D891">
            <v>315</v>
          </cell>
          <cell r="K891"/>
          <cell r="P891"/>
        </row>
        <row r="892">
          <cell r="D892">
            <v>315</v>
          </cell>
          <cell r="K892" t="str">
            <v>Salaries &amp; Wages</v>
          </cell>
          <cell r="P892">
            <v>0</v>
          </cell>
        </row>
        <row r="893">
          <cell r="D893">
            <v>315</v>
          </cell>
          <cell r="K893" t="str">
            <v>Pension &amp; Benefits</v>
          </cell>
          <cell r="P893">
            <v>0</v>
          </cell>
        </row>
        <row r="894">
          <cell r="D894">
            <v>315</v>
          </cell>
          <cell r="K894" t="str">
            <v>Overtime Salary</v>
          </cell>
          <cell r="P894">
            <v>0</v>
          </cell>
        </row>
        <row r="895">
          <cell r="D895">
            <v>315</v>
          </cell>
          <cell r="K895" t="str">
            <v>Overtime Benefits</v>
          </cell>
          <cell r="P895">
            <v>0</v>
          </cell>
        </row>
        <row r="896">
          <cell r="D896">
            <v>315</v>
          </cell>
          <cell r="K896"/>
          <cell r="P896">
            <v>0</v>
          </cell>
        </row>
        <row r="898">
          <cell r="D898">
            <v>315</v>
          </cell>
          <cell r="K898"/>
          <cell r="P898"/>
        </row>
        <row r="899">
          <cell r="D899">
            <v>315</v>
          </cell>
          <cell r="K899" t="str">
            <v>Salaries &amp; Wages</v>
          </cell>
          <cell r="P899">
            <v>0</v>
          </cell>
        </row>
        <row r="900">
          <cell r="D900">
            <v>315</v>
          </cell>
          <cell r="K900" t="str">
            <v>Pension &amp; Benefits</v>
          </cell>
          <cell r="P900">
            <v>0</v>
          </cell>
        </row>
        <row r="901">
          <cell r="D901">
            <v>315</v>
          </cell>
          <cell r="K901" t="str">
            <v>Overtime Salary</v>
          </cell>
          <cell r="P901">
            <v>0</v>
          </cell>
        </row>
        <row r="902">
          <cell r="D902">
            <v>315</v>
          </cell>
          <cell r="K902" t="str">
            <v>Overtime Benefits</v>
          </cell>
          <cell r="P902">
            <v>0</v>
          </cell>
        </row>
        <row r="903">
          <cell r="D903">
            <v>315</v>
          </cell>
          <cell r="K903"/>
          <cell r="P903">
            <v>0</v>
          </cell>
        </row>
        <row r="904">
          <cell r="D904"/>
          <cell r="K904"/>
          <cell r="P904"/>
        </row>
        <row r="905">
          <cell r="D905">
            <v>315</v>
          </cell>
          <cell r="K905"/>
          <cell r="P905"/>
        </row>
        <row r="906">
          <cell r="D906">
            <v>315</v>
          </cell>
          <cell r="K906" t="str">
            <v>Materials &amp; Supplies</v>
          </cell>
          <cell r="P906">
            <v>411754.49</v>
          </cell>
        </row>
        <row r="907">
          <cell r="D907">
            <v>315</v>
          </cell>
          <cell r="K907" t="str">
            <v>Transportation, Per Diem, and Mileage</v>
          </cell>
          <cell r="P907">
            <v>119452.80000000005</v>
          </cell>
        </row>
        <row r="908">
          <cell r="D908">
            <v>315</v>
          </cell>
          <cell r="K908" t="str">
            <v>Transportation, Per Diem, and Mileage</v>
          </cell>
          <cell r="P908">
            <v>24365</v>
          </cell>
        </row>
        <row r="909">
          <cell r="D909">
            <v>315</v>
          </cell>
          <cell r="K909" t="str">
            <v>Transportation, Per Diem, and Mileage</v>
          </cell>
          <cell r="P909">
            <v>30000</v>
          </cell>
        </row>
        <row r="910">
          <cell r="D910">
            <v>315</v>
          </cell>
          <cell r="K910" t="str">
            <v>Transportation, Per Diem, and Mileage</v>
          </cell>
          <cell r="P910">
            <v>0</v>
          </cell>
        </row>
        <row r="911">
          <cell r="D911">
            <v>315</v>
          </cell>
          <cell r="K911" t="str">
            <v>Transportation, Per Diem, and Mileage</v>
          </cell>
          <cell r="P911">
            <v>0</v>
          </cell>
        </row>
        <row r="912">
          <cell r="D912">
            <v>315</v>
          </cell>
          <cell r="K912" t="str">
            <v>Transportation, Per Diem, and Mileage</v>
          </cell>
          <cell r="P912">
            <v>0</v>
          </cell>
        </row>
        <row r="913">
          <cell r="D913">
            <v>315</v>
          </cell>
          <cell r="K913" t="str">
            <v>Equipment, Inspections, Repairs &amp; Other O&amp;M</v>
          </cell>
          <cell r="P913">
            <v>10000</v>
          </cell>
        </row>
        <row r="914">
          <cell r="D914">
            <v>315</v>
          </cell>
          <cell r="K914" t="str">
            <v>Equipment, Inspections, Repairs &amp; Other O&amp;M</v>
          </cell>
          <cell r="P914">
            <v>0</v>
          </cell>
        </row>
        <row r="915">
          <cell r="D915">
            <v>315</v>
          </cell>
          <cell r="K915" t="str">
            <v>Professional &amp; Technical Outsourced Services</v>
          </cell>
          <cell r="P915">
            <v>202250</v>
          </cell>
        </row>
        <row r="916">
          <cell r="D916">
            <v>315</v>
          </cell>
          <cell r="K916" t="str">
            <v>Equipment, Inspections, Repairs &amp; Other O&amp;M</v>
          </cell>
          <cell r="P916">
            <v>190720.85</v>
          </cell>
        </row>
        <row r="917">
          <cell r="D917">
            <v>315</v>
          </cell>
          <cell r="K917"/>
          <cell r="P917">
            <v>988543.14</v>
          </cell>
        </row>
        <row r="918">
          <cell r="D918"/>
          <cell r="K918"/>
          <cell r="P918"/>
        </row>
        <row r="919">
          <cell r="D919">
            <v>315</v>
          </cell>
          <cell r="K919"/>
          <cell r="P919">
            <v>988543.14</v>
          </cell>
        </row>
        <row r="920">
          <cell r="D920"/>
          <cell r="K920"/>
        </row>
        <row r="921">
          <cell r="D921">
            <v>666</v>
          </cell>
          <cell r="K921"/>
          <cell r="P921"/>
        </row>
        <row r="922">
          <cell r="D922"/>
          <cell r="K922"/>
          <cell r="P922"/>
        </row>
        <row r="923">
          <cell r="D923">
            <v>666</v>
          </cell>
          <cell r="K923" t="str">
            <v>Headcount</v>
          </cell>
          <cell r="P923">
            <v>0</v>
          </cell>
        </row>
        <row r="924">
          <cell r="D924">
            <v>666</v>
          </cell>
          <cell r="K924" t="str">
            <v>Headcount - Temp</v>
          </cell>
          <cell r="P924">
            <v>0</v>
          </cell>
        </row>
        <row r="925">
          <cell r="D925"/>
          <cell r="K925"/>
          <cell r="P925"/>
        </row>
        <row r="926">
          <cell r="D926">
            <v>666</v>
          </cell>
          <cell r="K926"/>
          <cell r="P926"/>
        </row>
        <row r="927">
          <cell r="D927">
            <v>666</v>
          </cell>
          <cell r="K927" t="str">
            <v>Salaries &amp; Wages</v>
          </cell>
          <cell r="P927">
            <v>0</v>
          </cell>
        </row>
        <row r="928">
          <cell r="D928">
            <v>666</v>
          </cell>
          <cell r="K928" t="str">
            <v>Pension &amp; Benefits</v>
          </cell>
          <cell r="P928">
            <v>0</v>
          </cell>
        </row>
        <row r="929">
          <cell r="D929">
            <v>666</v>
          </cell>
          <cell r="K929" t="str">
            <v>Overtime Salary</v>
          </cell>
          <cell r="P929">
            <v>0</v>
          </cell>
        </row>
        <row r="930">
          <cell r="D930">
            <v>666</v>
          </cell>
          <cell r="K930" t="str">
            <v>Overtime Benefits</v>
          </cell>
          <cell r="P930">
            <v>0</v>
          </cell>
        </row>
        <row r="931">
          <cell r="D931">
            <v>666</v>
          </cell>
          <cell r="K931"/>
          <cell r="P931">
            <v>0</v>
          </cell>
        </row>
        <row r="932">
          <cell r="D932"/>
          <cell r="K932"/>
          <cell r="P932"/>
        </row>
        <row r="933">
          <cell r="D933">
            <v>666</v>
          </cell>
          <cell r="K933"/>
          <cell r="P933"/>
        </row>
        <row r="934">
          <cell r="D934">
            <v>666</v>
          </cell>
          <cell r="K934" t="str">
            <v>Salaries &amp; Wages</v>
          </cell>
          <cell r="P934">
            <v>0</v>
          </cell>
        </row>
        <row r="935">
          <cell r="D935">
            <v>666</v>
          </cell>
          <cell r="K935" t="str">
            <v>Pension &amp; Benefits</v>
          </cell>
          <cell r="P935">
            <v>0</v>
          </cell>
        </row>
        <row r="936">
          <cell r="D936">
            <v>666</v>
          </cell>
          <cell r="K936" t="str">
            <v>Overtime Salary</v>
          </cell>
          <cell r="P936">
            <v>0</v>
          </cell>
        </row>
        <row r="937">
          <cell r="D937">
            <v>666</v>
          </cell>
          <cell r="K937" t="str">
            <v>Overtime Benefits</v>
          </cell>
          <cell r="P937">
            <v>0</v>
          </cell>
        </row>
        <row r="938">
          <cell r="D938">
            <v>666</v>
          </cell>
          <cell r="K938"/>
          <cell r="P938">
            <v>0</v>
          </cell>
        </row>
        <row r="939">
          <cell r="D939"/>
          <cell r="K939"/>
          <cell r="P939"/>
        </row>
        <row r="940">
          <cell r="D940">
            <v>666</v>
          </cell>
          <cell r="K940"/>
          <cell r="P940"/>
        </row>
        <row r="941">
          <cell r="D941">
            <v>666</v>
          </cell>
          <cell r="K941" t="str">
            <v>Materials &amp; Supplies</v>
          </cell>
          <cell r="P941">
            <v>51792.810000000012</v>
          </cell>
        </row>
        <row r="942">
          <cell r="D942">
            <v>666</v>
          </cell>
          <cell r="K942" t="str">
            <v>Transportation, Per Diem, and Mileage</v>
          </cell>
          <cell r="P942">
            <v>11193.6</v>
          </cell>
        </row>
        <row r="943">
          <cell r="D943">
            <v>666</v>
          </cell>
          <cell r="K943" t="str">
            <v>Transportation, Per Diem, and Mileage</v>
          </cell>
          <cell r="P943">
            <v>8840</v>
          </cell>
        </row>
        <row r="944">
          <cell r="D944">
            <v>666</v>
          </cell>
          <cell r="K944" t="str">
            <v>Transportation, Per Diem, and Mileage</v>
          </cell>
          <cell r="P944">
            <v>6225</v>
          </cell>
        </row>
        <row r="945">
          <cell r="D945">
            <v>666</v>
          </cell>
          <cell r="K945" t="str">
            <v>Transportation, Per Diem, and Mileage</v>
          </cell>
          <cell r="P945">
            <v>0</v>
          </cell>
        </row>
        <row r="946">
          <cell r="D946">
            <v>666</v>
          </cell>
          <cell r="K946" t="str">
            <v>Transportation, Per Diem, and Mileage</v>
          </cell>
          <cell r="P946">
            <v>0</v>
          </cell>
        </row>
        <row r="947">
          <cell r="D947">
            <v>666</v>
          </cell>
          <cell r="K947" t="str">
            <v>Transportation, Per Diem, and Mileage</v>
          </cell>
          <cell r="P947">
            <v>0</v>
          </cell>
        </row>
        <row r="948">
          <cell r="D948">
            <v>666</v>
          </cell>
          <cell r="K948" t="str">
            <v>Equipment, Inspections, Repairs &amp; Other O&amp;M</v>
          </cell>
          <cell r="P948">
            <v>0</v>
          </cell>
        </row>
        <row r="949">
          <cell r="D949">
            <v>666</v>
          </cell>
          <cell r="K949" t="str">
            <v>Equipment, Inspections, Repairs &amp; Other O&amp;M</v>
          </cell>
          <cell r="P949">
            <v>0</v>
          </cell>
        </row>
        <row r="950">
          <cell r="D950">
            <v>666</v>
          </cell>
          <cell r="K950" t="str">
            <v>Professional &amp; Technical Outsourced Services</v>
          </cell>
          <cell r="P950">
            <v>337000</v>
          </cell>
        </row>
        <row r="951">
          <cell r="D951">
            <v>666</v>
          </cell>
          <cell r="K951" t="str">
            <v>Equipment, Inspections, Repairs &amp; Other O&amp;M</v>
          </cell>
          <cell r="P951">
            <v>362427</v>
          </cell>
        </row>
        <row r="952">
          <cell r="D952">
            <v>666</v>
          </cell>
          <cell r="K952"/>
          <cell r="P952">
            <v>777478.41</v>
          </cell>
        </row>
        <row r="953">
          <cell r="D953"/>
          <cell r="K953"/>
          <cell r="P953"/>
        </row>
        <row r="954">
          <cell r="D954">
            <v>666</v>
          </cell>
          <cell r="K954"/>
          <cell r="P954">
            <v>777478.41</v>
          </cell>
        </row>
        <row r="955">
          <cell r="D955"/>
          <cell r="K955"/>
        </row>
        <row r="956">
          <cell r="D956"/>
          <cell r="K956"/>
        </row>
        <row r="957">
          <cell r="D957">
            <v>169</v>
          </cell>
          <cell r="K957"/>
          <cell r="P957"/>
        </row>
        <row r="958">
          <cell r="D958"/>
          <cell r="K958"/>
          <cell r="P958"/>
        </row>
        <row r="959">
          <cell r="D959">
            <v>169</v>
          </cell>
          <cell r="K959" t="str">
            <v>Headcount</v>
          </cell>
          <cell r="P959">
            <v>0</v>
          </cell>
        </row>
        <row r="960">
          <cell r="D960">
            <v>169</v>
          </cell>
          <cell r="K960" t="str">
            <v>Headcount - Temp</v>
          </cell>
          <cell r="P960">
            <v>0</v>
          </cell>
        </row>
        <row r="962">
          <cell r="D962">
            <v>169</v>
          </cell>
          <cell r="K962"/>
          <cell r="P962"/>
        </row>
        <row r="963">
          <cell r="D963">
            <v>169</v>
          </cell>
          <cell r="K963" t="str">
            <v>Salaries &amp; Wages</v>
          </cell>
          <cell r="P963">
            <v>0</v>
          </cell>
        </row>
        <row r="964">
          <cell r="D964">
            <v>169</v>
          </cell>
          <cell r="K964" t="str">
            <v>Pension &amp; Benefits</v>
          </cell>
          <cell r="P964">
            <v>0</v>
          </cell>
        </row>
        <row r="965">
          <cell r="D965">
            <v>169</v>
          </cell>
          <cell r="K965" t="str">
            <v>Overtime Salary</v>
          </cell>
          <cell r="P965">
            <v>0</v>
          </cell>
        </row>
        <row r="966">
          <cell r="D966">
            <v>169</v>
          </cell>
          <cell r="K966" t="str">
            <v>Overtime Benefits</v>
          </cell>
          <cell r="P966">
            <v>0</v>
          </cell>
        </row>
        <row r="967">
          <cell r="D967">
            <v>169</v>
          </cell>
          <cell r="K967"/>
          <cell r="P967">
            <v>0</v>
          </cell>
        </row>
        <row r="968">
          <cell r="D968"/>
          <cell r="K968"/>
          <cell r="P968"/>
        </row>
        <row r="969">
          <cell r="D969">
            <v>169</v>
          </cell>
          <cell r="K969"/>
          <cell r="P969"/>
        </row>
        <row r="970">
          <cell r="D970">
            <v>169</v>
          </cell>
          <cell r="K970" t="str">
            <v>Salaries &amp; Wages</v>
          </cell>
          <cell r="P970">
            <v>0</v>
          </cell>
        </row>
        <row r="971">
          <cell r="D971">
            <v>169</v>
          </cell>
          <cell r="K971" t="str">
            <v>Pension &amp; Benefits</v>
          </cell>
          <cell r="P971">
            <v>0</v>
          </cell>
        </row>
        <row r="972">
          <cell r="D972">
            <v>169</v>
          </cell>
          <cell r="K972" t="str">
            <v>Overtime Salary</v>
          </cell>
          <cell r="P972">
            <v>0</v>
          </cell>
        </row>
        <row r="973">
          <cell r="D973">
            <v>169</v>
          </cell>
          <cell r="K973" t="str">
            <v>Overtime Benefits</v>
          </cell>
          <cell r="P973">
            <v>0</v>
          </cell>
        </row>
        <row r="974">
          <cell r="D974">
            <v>169</v>
          </cell>
          <cell r="K974"/>
          <cell r="P974">
            <v>0</v>
          </cell>
        </row>
        <row r="975">
          <cell r="D975"/>
          <cell r="K975"/>
          <cell r="P975"/>
        </row>
        <row r="976">
          <cell r="D976">
            <v>169</v>
          </cell>
          <cell r="K976"/>
          <cell r="P976"/>
        </row>
        <row r="977">
          <cell r="D977">
            <v>169</v>
          </cell>
          <cell r="K977" t="str">
            <v>Materials &amp; Supplies</v>
          </cell>
          <cell r="P977">
            <v>50962.51</v>
          </cell>
        </row>
        <row r="978">
          <cell r="D978">
            <v>169</v>
          </cell>
          <cell r="K978" t="str">
            <v>Transportation, Per Diem, and Mileage</v>
          </cell>
          <cell r="P978">
            <v>7161.6</v>
          </cell>
        </row>
        <row r="979">
          <cell r="D979">
            <v>169</v>
          </cell>
          <cell r="K979" t="str">
            <v>Transportation, Per Diem, and Mileage</v>
          </cell>
          <cell r="P979">
            <v>2750</v>
          </cell>
        </row>
        <row r="980">
          <cell r="D980">
            <v>169</v>
          </cell>
          <cell r="K980" t="str">
            <v>Transportation, Per Diem, and Mileage</v>
          </cell>
          <cell r="P980">
            <v>2500</v>
          </cell>
        </row>
        <row r="981">
          <cell r="D981">
            <v>169</v>
          </cell>
          <cell r="K981" t="str">
            <v>Transportation, Per Diem, and Mileage</v>
          </cell>
          <cell r="P981">
            <v>0</v>
          </cell>
        </row>
        <row r="982">
          <cell r="D982">
            <v>169</v>
          </cell>
          <cell r="K982" t="str">
            <v>Transportation, Per Diem, and Mileage</v>
          </cell>
          <cell r="P982">
            <v>0</v>
          </cell>
        </row>
        <row r="983">
          <cell r="D983">
            <v>169</v>
          </cell>
          <cell r="K983" t="str">
            <v>Transportation, Per Diem, and Mileage</v>
          </cell>
          <cell r="P983">
            <v>0</v>
          </cell>
        </row>
        <row r="984">
          <cell r="D984">
            <v>169</v>
          </cell>
          <cell r="K984" t="str">
            <v>Equipment, Inspections, Repairs &amp; Other O&amp;M</v>
          </cell>
          <cell r="P984">
            <v>0</v>
          </cell>
        </row>
        <row r="985">
          <cell r="D985">
            <v>169</v>
          </cell>
          <cell r="K985" t="str">
            <v>Equipment, Inspections, Repairs &amp; Other O&amp;M</v>
          </cell>
          <cell r="P985">
            <v>0</v>
          </cell>
        </row>
        <row r="986">
          <cell r="D986">
            <v>169</v>
          </cell>
          <cell r="K986" t="str">
            <v>Professional &amp; Technical Outsourced Services</v>
          </cell>
          <cell r="P986">
            <v>337000</v>
          </cell>
        </row>
        <row r="987">
          <cell r="D987">
            <v>169</v>
          </cell>
          <cell r="K987" t="str">
            <v>Equipment, Inspections, Repairs &amp; Other O&amp;M</v>
          </cell>
          <cell r="P987">
            <v>26000</v>
          </cell>
        </row>
        <row r="988">
          <cell r="D988">
            <v>169</v>
          </cell>
          <cell r="K988"/>
          <cell r="P988">
            <v>426374.11</v>
          </cell>
        </row>
        <row r="989">
          <cell r="D989"/>
          <cell r="K989"/>
          <cell r="P989"/>
        </row>
        <row r="990">
          <cell r="D990">
            <v>169</v>
          </cell>
          <cell r="K990"/>
          <cell r="P990">
            <v>426374.11</v>
          </cell>
        </row>
        <row r="991">
          <cell r="D991"/>
          <cell r="K991"/>
        </row>
        <row r="992">
          <cell r="D992">
            <v>211</v>
          </cell>
          <cell r="K992"/>
          <cell r="P992"/>
        </row>
        <row r="994">
          <cell r="D994">
            <v>211</v>
          </cell>
          <cell r="K994" t="str">
            <v>Headcount</v>
          </cell>
          <cell r="P994">
            <v>0</v>
          </cell>
        </row>
        <row r="995">
          <cell r="D995">
            <v>211</v>
          </cell>
          <cell r="K995" t="str">
            <v>Headcount - Temp</v>
          </cell>
          <cell r="P995">
            <v>0</v>
          </cell>
        </row>
        <row r="996">
          <cell r="D996"/>
          <cell r="K996"/>
          <cell r="P996"/>
        </row>
        <row r="997">
          <cell r="D997">
            <v>211</v>
          </cell>
          <cell r="K997"/>
          <cell r="P997"/>
        </row>
        <row r="998">
          <cell r="D998">
            <v>211</v>
          </cell>
          <cell r="K998" t="str">
            <v>Salaries &amp; Wages</v>
          </cell>
          <cell r="P998">
            <v>0</v>
          </cell>
        </row>
        <row r="999">
          <cell r="D999">
            <v>211</v>
          </cell>
          <cell r="K999" t="str">
            <v>Pension &amp; Benefits</v>
          </cell>
          <cell r="P999">
            <v>0</v>
          </cell>
        </row>
        <row r="1000">
          <cell r="D1000">
            <v>211</v>
          </cell>
          <cell r="K1000" t="str">
            <v>Overtime Salary</v>
          </cell>
          <cell r="P1000">
            <v>0</v>
          </cell>
        </row>
        <row r="1001">
          <cell r="D1001">
            <v>211</v>
          </cell>
          <cell r="K1001" t="str">
            <v>Overtime Benefits</v>
          </cell>
          <cell r="P1001">
            <v>0</v>
          </cell>
        </row>
        <row r="1002">
          <cell r="D1002">
            <v>211</v>
          </cell>
          <cell r="K1002"/>
          <cell r="P1002">
            <v>0</v>
          </cell>
        </row>
        <row r="1003">
          <cell r="D1003"/>
          <cell r="K1003"/>
          <cell r="P1003"/>
        </row>
        <row r="1004">
          <cell r="D1004">
            <v>211</v>
          </cell>
          <cell r="K1004"/>
          <cell r="P1004"/>
        </row>
        <row r="1005">
          <cell r="D1005">
            <v>211</v>
          </cell>
          <cell r="K1005" t="str">
            <v>Salaries &amp; Wages</v>
          </cell>
          <cell r="P1005">
            <v>0</v>
          </cell>
        </row>
        <row r="1006">
          <cell r="D1006">
            <v>211</v>
          </cell>
          <cell r="K1006" t="str">
            <v>Pension &amp; Benefits</v>
          </cell>
          <cell r="P1006">
            <v>0</v>
          </cell>
        </row>
        <row r="1007">
          <cell r="D1007">
            <v>211</v>
          </cell>
          <cell r="K1007" t="str">
            <v>Overtime Salary</v>
          </cell>
          <cell r="P1007">
            <v>0</v>
          </cell>
        </row>
        <row r="1008">
          <cell r="D1008">
            <v>211</v>
          </cell>
          <cell r="K1008" t="str">
            <v>Overtime Benefits</v>
          </cell>
          <cell r="P1008">
            <v>0</v>
          </cell>
        </row>
        <row r="1009">
          <cell r="D1009">
            <v>211</v>
          </cell>
          <cell r="K1009"/>
          <cell r="P1009">
            <v>0</v>
          </cell>
        </row>
        <row r="1011">
          <cell r="D1011">
            <v>211</v>
          </cell>
          <cell r="K1011"/>
          <cell r="P1011"/>
        </row>
        <row r="1012">
          <cell r="D1012">
            <v>211</v>
          </cell>
          <cell r="K1012" t="str">
            <v>Materials &amp; Supplies</v>
          </cell>
          <cell r="P1012">
            <v>53030.55</v>
          </cell>
        </row>
        <row r="1013">
          <cell r="D1013">
            <v>211</v>
          </cell>
          <cell r="K1013" t="str">
            <v>Transportation, Per Diem, and Mileage</v>
          </cell>
          <cell r="P1013">
            <v>0</v>
          </cell>
        </row>
        <row r="1014">
          <cell r="D1014">
            <v>211</v>
          </cell>
          <cell r="K1014" t="str">
            <v>Transportation, Per Diem, and Mileage</v>
          </cell>
          <cell r="P1014">
            <v>38398.75</v>
          </cell>
        </row>
        <row r="1015">
          <cell r="D1015">
            <v>211</v>
          </cell>
          <cell r="K1015" t="str">
            <v>Transportation, Per Diem, and Mileage</v>
          </cell>
          <cell r="P1015">
            <v>8000</v>
          </cell>
        </row>
        <row r="1016">
          <cell r="D1016">
            <v>211</v>
          </cell>
          <cell r="K1016" t="str">
            <v>Transportation, Per Diem, and Mileage</v>
          </cell>
          <cell r="P1016">
            <v>0</v>
          </cell>
        </row>
        <row r="1017">
          <cell r="D1017">
            <v>211</v>
          </cell>
          <cell r="K1017" t="str">
            <v>Transportation, Per Diem, and Mileage</v>
          </cell>
          <cell r="P1017">
            <v>0</v>
          </cell>
        </row>
        <row r="1018">
          <cell r="D1018">
            <v>211</v>
          </cell>
          <cell r="K1018" t="str">
            <v>Transportation, Per Diem, and Mileage</v>
          </cell>
          <cell r="P1018">
            <v>0</v>
          </cell>
        </row>
        <row r="1019">
          <cell r="D1019">
            <v>211</v>
          </cell>
          <cell r="K1019" t="str">
            <v>Equipment, Inspections, Repairs &amp; Other O&amp;M</v>
          </cell>
          <cell r="P1019">
            <v>0</v>
          </cell>
        </row>
        <row r="1020">
          <cell r="D1020">
            <v>211</v>
          </cell>
          <cell r="K1020" t="str">
            <v>Equipment, Inspections, Repairs &amp; Other O&amp;M</v>
          </cell>
          <cell r="P1020">
            <v>0</v>
          </cell>
        </row>
        <row r="1021">
          <cell r="D1021">
            <v>211</v>
          </cell>
          <cell r="K1021" t="str">
            <v>Professional &amp; Technical Outsourced Services</v>
          </cell>
          <cell r="P1021">
            <v>15000</v>
          </cell>
        </row>
        <row r="1022">
          <cell r="D1022">
            <v>211</v>
          </cell>
          <cell r="K1022" t="str">
            <v>Equipment, Inspections, Repairs &amp; Other O&amp;M</v>
          </cell>
          <cell r="P1022">
            <v>65500</v>
          </cell>
        </row>
        <row r="1023">
          <cell r="D1023">
            <v>211</v>
          </cell>
          <cell r="K1023"/>
          <cell r="P1023">
            <v>179929.3</v>
          </cell>
        </row>
        <row r="1024">
          <cell r="D1024">
            <v>211</v>
          </cell>
          <cell r="K1024"/>
          <cell r="P1024"/>
        </row>
        <row r="1025">
          <cell r="D1025">
            <v>211</v>
          </cell>
          <cell r="K1025"/>
          <cell r="P1025">
            <v>179929.3</v>
          </cell>
        </row>
        <row r="1027">
          <cell r="D1027">
            <v>212</v>
          </cell>
          <cell r="K1027"/>
          <cell r="P1027"/>
        </row>
        <row r="1028">
          <cell r="D1028"/>
          <cell r="K1028"/>
          <cell r="P1028"/>
        </row>
        <row r="1029">
          <cell r="D1029">
            <v>212</v>
          </cell>
          <cell r="K1029" t="str">
            <v>Headcount</v>
          </cell>
          <cell r="P1029">
            <v>0</v>
          </cell>
        </row>
        <row r="1030">
          <cell r="D1030">
            <v>212</v>
          </cell>
          <cell r="K1030" t="str">
            <v>Headcount - Temp</v>
          </cell>
          <cell r="P1030">
            <v>0</v>
          </cell>
        </row>
        <row r="1031">
          <cell r="D1031"/>
          <cell r="K1031"/>
          <cell r="P1031"/>
        </row>
        <row r="1032">
          <cell r="D1032">
            <v>212</v>
          </cell>
          <cell r="K1032"/>
          <cell r="P1032"/>
        </row>
        <row r="1033">
          <cell r="D1033">
            <v>212</v>
          </cell>
          <cell r="K1033" t="str">
            <v>Salaries &amp; Wages</v>
          </cell>
          <cell r="P1033">
            <v>0</v>
          </cell>
        </row>
        <row r="1034">
          <cell r="D1034">
            <v>212</v>
          </cell>
          <cell r="K1034" t="str">
            <v>Pension &amp; Benefits</v>
          </cell>
          <cell r="P1034">
            <v>0</v>
          </cell>
        </row>
        <row r="1035">
          <cell r="D1035">
            <v>212</v>
          </cell>
          <cell r="K1035" t="str">
            <v>Overtime Salary</v>
          </cell>
          <cell r="P1035">
            <v>0</v>
          </cell>
        </row>
        <row r="1036">
          <cell r="D1036">
            <v>212</v>
          </cell>
          <cell r="K1036" t="str">
            <v>Overtime Benefits</v>
          </cell>
          <cell r="P1036">
            <v>0</v>
          </cell>
        </row>
        <row r="1037">
          <cell r="D1037">
            <v>212</v>
          </cell>
          <cell r="K1037"/>
          <cell r="P1037">
            <v>0</v>
          </cell>
        </row>
        <row r="1038">
          <cell r="D1038"/>
          <cell r="K1038"/>
          <cell r="P1038"/>
        </row>
        <row r="1039">
          <cell r="D1039">
            <v>212</v>
          </cell>
          <cell r="K1039"/>
          <cell r="P1039"/>
        </row>
        <row r="1040">
          <cell r="D1040">
            <v>212</v>
          </cell>
          <cell r="K1040" t="str">
            <v>Salaries &amp; Wages</v>
          </cell>
          <cell r="P1040">
            <v>0</v>
          </cell>
        </row>
        <row r="1041">
          <cell r="D1041">
            <v>212</v>
          </cell>
          <cell r="K1041" t="str">
            <v>Pension &amp; Benefits</v>
          </cell>
          <cell r="P1041">
            <v>0</v>
          </cell>
        </row>
        <row r="1042">
          <cell r="D1042">
            <v>212</v>
          </cell>
          <cell r="K1042" t="str">
            <v>Overtime Salary</v>
          </cell>
          <cell r="P1042">
            <v>0</v>
          </cell>
        </row>
        <row r="1043">
          <cell r="D1043">
            <v>212</v>
          </cell>
          <cell r="K1043" t="str">
            <v>Overtime Benefits</v>
          </cell>
          <cell r="P1043">
            <v>0</v>
          </cell>
        </row>
        <row r="1044">
          <cell r="D1044">
            <v>212</v>
          </cell>
          <cell r="K1044"/>
          <cell r="P1044">
            <v>0</v>
          </cell>
        </row>
        <row r="1045">
          <cell r="D1045"/>
          <cell r="K1045"/>
          <cell r="P1045"/>
        </row>
        <row r="1046">
          <cell r="D1046">
            <v>212</v>
          </cell>
          <cell r="K1046"/>
          <cell r="P1046"/>
        </row>
        <row r="1047">
          <cell r="D1047">
            <v>212</v>
          </cell>
          <cell r="K1047" t="str">
            <v>Materials &amp; Supplies</v>
          </cell>
          <cell r="P1047">
            <v>33277.509999999995</v>
          </cell>
        </row>
        <row r="1048">
          <cell r="D1048">
            <v>212</v>
          </cell>
          <cell r="K1048" t="str">
            <v>Transportation, Per Diem, and Mileage</v>
          </cell>
          <cell r="P1048">
            <v>0</v>
          </cell>
        </row>
        <row r="1049">
          <cell r="D1049">
            <v>212</v>
          </cell>
          <cell r="K1049" t="str">
            <v>Transportation, Per Diem, and Mileage</v>
          </cell>
          <cell r="P1049">
            <v>13072</v>
          </cell>
        </row>
        <row r="1050">
          <cell r="D1050">
            <v>212</v>
          </cell>
          <cell r="K1050" t="str">
            <v>Transportation, Per Diem, and Mileage</v>
          </cell>
          <cell r="P1050">
            <v>12400</v>
          </cell>
        </row>
        <row r="1051">
          <cell r="D1051">
            <v>212</v>
          </cell>
          <cell r="K1051" t="str">
            <v>Transportation, Per Diem, and Mileage</v>
          </cell>
          <cell r="P1051">
            <v>1000</v>
          </cell>
        </row>
        <row r="1052">
          <cell r="D1052">
            <v>212</v>
          </cell>
          <cell r="K1052" t="str">
            <v>Transportation, Per Diem, and Mileage</v>
          </cell>
          <cell r="P1052">
            <v>250</v>
          </cell>
        </row>
        <row r="1053">
          <cell r="D1053">
            <v>212</v>
          </cell>
          <cell r="K1053" t="str">
            <v>Transportation, Per Diem, and Mileage</v>
          </cell>
          <cell r="P1053">
            <v>750</v>
          </cell>
        </row>
        <row r="1054">
          <cell r="D1054">
            <v>212</v>
          </cell>
          <cell r="K1054" t="str">
            <v>Equipment, Inspections, Repairs &amp; Other O&amp;M</v>
          </cell>
          <cell r="P1054">
            <v>15000</v>
          </cell>
        </row>
        <row r="1055">
          <cell r="D1055">
            <v>212</v>
          </cell>
          <cell r="K1055" t="str">
            <v>Equipment, Inspections, Repairs &amp; Other O&amp;M</v>
          </cell>
          <cell r="P1055">
            <v>500</v>
          </cell>
        </row>
        <row r="1056">
          <cell r="D1056">
            <v>212</v>
          </cell>
          <cell r="K1056" t="str">
            <v>Professional &amp; Technical Outsourced Services</v>
          </cell>
          <cell r="P1056">
            <v>0</v>
          </cell>
        </row>
        <row r="1057">
          <cell r="D1057">
            <v>212</v>
          </cell>
          <cell r="K1057" t="str">
            <v>Equipment, Inspections, Repairs &amp; Other O&amp;M</v>
          </cell>
          <cell r="P1057">
            <v>20000</v>
          </cell>
        </row>
        <row r="1058">
          <cell r="D1058">
            <v>212</v>
          </cell>
          <cell r="K1058"/>
          <cell r="P1058">
            <v>96249.51</v>
          </cell>
        </row>
        <row r="1059">
          <cell r="D1059"/>
          <cell r="K1059"/>
          <cell r="P1059"/>
        </row>
        <row r="1060">
          <cell r="D1060">
            <v>212</v>
          </cell>
          <cell r="K1060"/>
          <cell r="P1060">
            <v>96249.51</v>
          </cell>
        </row>
        <row r="1061">
          <cell r="D1061"/>
          <cell r="K1061"/>
        </row>
        <row r="1062">
          <cell r="D1062">
            <v>213</v>
          </cell>
          <cell r="K1062"/>
          <cell r="P1062"/>
        </row>
        <row r="1063">
          <cell r="D1063"/>
          <cell r="K1063"/>
          <cell r="P1063"/>
        </row>
        <row r="1064">
          <cell r="D1064">
            <v>213</v>
          </cell>
          <cell r="K1064" t="str">
            <v>Headcount</v>
          </cell>
          <cell r="P1064">
            <v>0</v>
          </cell>
        </row>
        <row r="1065">
          <cell r="D1065">
            <v>213</v>
          </cell>
          <cell r="K1065" t="str">
            <v>Headcount - Temp</v>
          </cell>
          <cell r="P1065">
            <v>0</v>
          </cell>
        </row>
        <row r="1066">
          <cell r="D1066"/>
          <cell r="K1066"/>
          <cell r="P1066"/>
        </row>
        <row r="1067">
          <cell r="D1067">
            <v>213</v>
          </cell>
          <cell r="K1067"/>
          <cell r="P1067"/>
        </row>
        <row r="1068">
          <cell r="D1068">
            <v>213</v>
          </cell>
          <cell r="K1068" t="str">
            <v>Salaries &amp; Wages</v>
          </cell>
          <cell r="P1068">
            <v>0</v>
          </cell>
        </row>
        <row r="1069">
          <cell r="D1069">
            <v>213</v>
          </cell>
          <cell r="K1069" t="str">
            <v>Pension &amp; Benefits</v>
          </cell>
          <cell r="P1069">
            <v>0</v>
          </cell>
        </row>
        <row r="1070">
          <cell r="D1070">
            <v>213</v>
          </cell>
          <cell r="K1070" t="str">
            <v>Overtime Salary</v>
          </cell>
          <cell r="P1070">
            <v>0</v>
          </cell>
        </row>
        <row r="1071">
          <cell r="D1071">
            <v>213</v>
          </cell>
          <cell r="K1071" t="str">
            <v>Overtime Benefits</v>
          </cell>
          <cell r="P1071">
            <v>0</v>
          </cell>
        </row>
        <row r="1072">
          <cell r="D1072">
            <v>213</v>
          </cell>
          <cell r="K1072"/>
          <cell r="P1072">
            <v>0</v>
          </cell>
        </row>
        <row r="1074">
          <cell r="D1074">
            <v>213</v>
          </cell>
          <cell r="K1074"/>
          <cell r="P1074"/>
        </row>
        <row r="1075">
          <cell r="D1075">
            <v>213</v>
          </cell>
          <cell r="K1075" t="str">
            <v>Salaries &amp; Wages</v>
          </cell>
          <cell r="P1075">
            <v>0</v>
          </cell>
        </row>
        <row r="1076">
          <cell r="D1076">
            <v>213</v>
          </cell>
          <cell r="K1076" t="str">
            <v>Pension &amp; Benefits</v>
          </cell>
          <cell r="P1076">
            <v>0</v>
          </cell>
        </row>
        <row r="1077">
          <cell r="D1077">
            <v>213</v>
          </cell>
          <cell r="K1077" t="str">
            <v>Overtime Salary</v>
          </cell>
          <cell r="P1077">
            <v>0</v>
          </cell>
        </row>
        <row r="1078">
          <cell r="D1078">
            <v>213</v>
          </cell>
          <cell r="K1078" t="str">
            <v>Overtime Benefits</v>
          </cell>
          <cell r="P1078">
            <v>0</v>
          </cell>
        </row>
        <row r="1079">
          <cell r="D1079">
            <v>213</v>
          </cell>
          <cell r="K1079"/>
          <cell r="P1079">
            <v>0</v>
          </cell>
        </row>
        <row r="1080">
          <cell r="D1080"/>
          <cell r="K1080"/>
          <cell r="P1080"/>
        </row>
        <row r="1081">
          <cell r="D1081">
            <v>213</v>
          </cell>
          <cell r="K1081"/>
          <cell r="P1081"/>
        </row>
        <row r="1082">
          <cell r="D1082">
            <v>213</v>
          </cell>
          <cell r="K1082" t="str">
            <v>Materials &amp; Supplies</v>
          </cell>
          <cell r="P1082">
            <v>502093.43000000005</v>
          </cell>
        </row>
        <row r="1083">
          <cell r="D1083">
            <v>213</v>
          </cell>
          <cell r="K1083" t="str">
            <v>Transportation, Per Diem, and Mileage</v>
          </cell>
          <cell r="P1083">
            <v>190272.00000000009</v>
          </cell>
        </row>
        <row r="1084">
          <cell r="D1084">
            <v>213</v>
          </cell>
          <cell r="K1084" t="str">
            <v>Transportation, Per Diem, and Mileage</v>
          </cell>
          <cell r="P1084">
            <v>69220</v>
          </cell>
        </row>
        <row r="1085">
          <cell r="D1085">
            <v>213</v>
          </cell>
          <cell r="K1085" t="str">
            <v>Transportation, Per Diem, and Mileage</v>
          </cell>
          <cell r="P1085">
            <v>17000</v>
          </cell>
        </row>
        <row r="1086">
          <cell r="D1086">
            <v>213</v>
          </cell>
          <cell r="K1086" t="str">
            <v>Transportation, Per Diem, and Mileage</v>
          </cell>
          <cell r="P1086">
            <v>0</v>
          </cell>
        </row>
        <row r="1087">
          <cell r="D1087">
            <v>213</v>
          </cell>
          <cell r="K1087" t="str">
            <v>Transportation, Per Diem, and Mileage</v>
          </cell>
          <cell r="P1087">
            <v>0</v>
          </cell>
        </row>
        <row r="1088">
          <cell r="D1088">
            <v>213</v>
          </cell>
          <cell r="K1088" t="str">
            <v>Transportation, Per Diem, and Mileage</v>
          </cell>
          <cell r="P1088">
            <v>0</v>
          </cell>
        </row>
        <row r="1089">
          <cell r="D1089">
            <v>213</v>
          </cell>
          <cell r="K1089" t="str">
            <v>Equipment, Inspections, Repairs &amp; Other O&amp;M</v>
          </cell>
          <cell r="P1089">
            <v>15000</v>
          </cell>
        </row>
        <row r="1090">
          <cell r="D1090">
            <v>213</v>
          </cell>
          <cell r="K1090" t="str">
            <v>Equipment, Inspections, Repairs &amp; Other O&amp;M</v>
          </cell>
          <cell r="P1090">
            <v>1000</v>
          </cell>
        </row>
        <row r="1091">
          <cell r="D1091">
            <v>213</v>
          </cell>
          <cell r="K1091" t="str">
            <v>Professional &amp; Technical Outsourced Services</v>
          </cell>
          <cell r="P1091">
            <v>4408865</v>
          </cell>
        </row>
        <row r="1092">
          <cell r="D1092">
            <v>213</v>
          </cell>
          <cell r="K1092" t="str">
            <v>Equipment, Inspections, Repairs &amp; Other O&amp;M</v>
          </cell>
          <cell r="P1092">
            <v>532969.6</v>
          </cell>
        </row>
        <row r="1093">
          <cell r="D1093">
            <v>213</v>
          </cell>
          <cell r="K1093"/>
          <cell r="P1093">
            <v>5736420.0299999993</v>
          </cell>
        </row>
        <row r="1094">
          <cell r="D1094"/>
          <cell r="K1094"/>
          <cell r="P1094"/>
        </row>
        <row r="1095">
          <cell r="D1095">
            <v>213</v>
          </cell>
          <cell r="K1095"/>
          <cell r="P1095">
            <v>5736420.0299999993</v>
          </cell>
        </row>
        <row r="1096">
          <cell r="D1096"/>
          <cell r="K1096"/>
        </row>
        <row r="1097">
          <cell r="D1097">
            <v>214</v>
          </cell>
          <cell r="K1097"/>
          <cell r="P1097"/>
        </row>
        <row r="1098">
          <cell r="D1098"/>
          <cell r="K1098"/>
          <cell r="P1098"/>
        </row>
        <row r="1099">
          <cell r="D1099">
            <v>214</v>
          </cell>
          <cell r="K1099" t="str">
            <v>Headcount</v>
          </cell>
          <cell r="P1099">
            <v>0</v>
          </cell>
        </row>
        <row r="1100">
          <cell r="D1100">
            <v>214</v>
          </cell>
          <cell r="K1100" t="str">
            <v>Headcount - Temp</v>
          </cell>
          <cell r="P1100">
            <v>0</v>
          </cell>
        </row>
        <row r="1101">
          <cell r="D1101"/>
          <cell r="K1101"/>
          <cell r="P1101"/>
        </row>
        <row r="1102">
          <cell r="D1102">
            <v>214</v>
          </cell>
          <cell r="K1102"/>
          <cell r="P1102"/>
        </row>
        <row r="1103">
          <cell r="D1103">
            <v>214</v>
          </cell>
          <cell r="K1103" t="str">
            <v>Salaries &amp; Wages</v>
          </cell>
          <cell r="P1103">
            <v>0</v>
          </cell>
        </row>
        <row r="1104">
          <cell r="D1104">
            <v>214</v>
          </cell>
          <cell r="K1104" t="str">
            <v>Pension &amp; Benefits</v>
          </cell>
          <cell r="P1104">
            <v>0</v>
          </cell>
        </row>
        <row r="1105">
          <cell r="D1105">
            <v>214</v>
          </cell>
          <cell r="K1105" t="str">
            <v>Overtime Salary</v>
          </cell>
          <cell r="P1105">
            <v>0</v>
          </cell>
        </row>
        <row r="1106">
          <cell r="D1106">
            <v>214</v>
          </cell>
          <cell r="K1106" t="str">
            <v>Overtime Benefits</v>
          </cell>
          <cell r="P1106">
            <v>0</v>
          </cell>
        </row>
        <row r="1107">
          <cell r="D1107">
            <v>214</v>
          </cell>
          <cell r="K1107"/>
          <cell r="P1107">
            <v>0</v>
          </cell>
        </row>
        <row r="1108">
          <cell r="D1108"/>
          <cell r="K1108"/>
          <cell r="P1108"/>
        </row>
        <row r="1109">
          <cell r="D1109">
            <v>214</v>
          </cell>
          <cell r="K1109"/>
          <cell r="P1109"/>
        </row>
        <row r="1110">
          <cell r="D1110">
            <v>214</v>
          </cell>
          <cell r="K1110" t="str">
            <v>Salaries &amp; Wages</v>
          </cell>
          <cell r="P1110">
            <v>0</v>
          </cell>
        </row>
        <row r="1111">
          <cell r="D1111">
            <v>214</v>
          </cell>
          <cell r="K1111" t="str">
            <v>Pension &amp; Benefits</v>
          </cell>
          <cell r="P1111">
            <v>0</v>
          </cell>
        </row>
        <row r="1112">
          <cell r="D1112">
            <v>214</v>
          </cell>
          <cell r="K1112" t="str">
            <v>Overtime Salary</v>
          </cell>
          <cell r="P1112">
            <v>0</v>
          </cell>
        </row>
        <row r="1113">
          <cell r="D1113">
            <v>214</v>
          </cell>
          <cell r="K1113" t="str">
            <v>Overtime Benefits</v>
          </cell>
          <cell r="P1113">
            <v>0</v>
          </cell>
        </row>
        <row r="1114">
          <cell r="D1114">
            <v>214</v>
          </cell>
          <cell r="K1114"/>
          <cell r="P1114">
            <v>0</v>
          </cell>
        </row>
        <row r="1115">
          <cell r="D1115"/>
          <cell r="K1115"/>
          <cell r="P1115"/>
        </row>
        <row r="1116">
          <cell r="D1116">
            <v>214</v>
          </cell>
          <cell r="K1116"/>
          <cell r="P1116"/>
        </row>
        <row r="1117">
          <cell r="D1117">
            <v>214</v>
          </cell>
          <cell r="K1117" t="str">
            <v>Materials &amp; Supplies</v>
          </cell>
          <cell r="P1117">
            <v>600703.67999999993</v>
          </cell>
        </row>
        <row r="1118">
          <cell r="D1118">
            <v>214</v>
          </cell>
          <cell r="K1118" t="str">
            <v>Transportation, Per Diem, and Mileage</v>
          </cell>
          <cell r="P1118">
            <v>219561.60000000006</v>
          </cell>
        </row>
        <row r="1119">
          <cell r="D1119">
            <v>214</v>
          </cell>
          <cell r="K1119" t="str">
            <v>Transportation, Per Diem, and Mileage</v>
          </cell>
          <cell r="P1119">
            <v>140912</v>
          </cell>
        </row>
        <row r="1120">
          <cell r="D1120">
            <v>214</v>
          </cell>
          <cell r="K1120" t="str">
            <v>Transportation, Per Diem, and Mileage</v>
          </cell>
          <cell r="P1120">
            <v>16175</v>
          </cell>
        </row>
        <row r="1121">
          <cell r="D1121">
            <v>214</v>
          </cell>
          <cell r="K1121" t="str">
            <v>Transportation, Per Diem, and Mileage</v>
          </cell>
          <cell r="P1121">
            <v>1000</v>
          </cell>
        </row>
        <row r="1122">
          <cell r="D1122">
            <v>214</v>
          </cell>
          <cell r="K1122" t="str">
            <v>Transportation, Per Diem, and Mileage</v>
          </cell>
          <cell r="P1122">
            <v>250</v>
          </cell>
        </row>
        <row r="1123">
          <cell r="D1123">
            <v>214</v>
          </cell>
          <cell r="K1123" t="str">
            <v>Transportation, Per Diem, and Mileage</v>
          </cell>
          <cell r="P1123">
            <v>750</v>
          </cell>
        </row>
        <row r="1124">
          <cell r="D1124">
            <v>214</v>
          </cell>
          <cell r="K1124" t="str">
            <v>Equipment, Inspections, Repairs &amp; Other O&amp;M</v>
          </cell>
          <cell r="P1124">
            <v>15000</v>
          </cell>
        </row>
        <row r="1125">
          <cell r="D1125">
            <v>214</v>
          </cell>
          <cell r="K1125" t="str">
            <v>Equipment, Inspections, Repairs &amp; Other O&amp;M</v>
          </cell>
          <cell r="P1125">
            <v>3000</v>
          </cell>
        </row>
        <row r="1126">
          <cell r="D1126">
            <v>214</v>
          </cell>
          <cell r="K1126" t="str">
            <v>Professional &amp; Technical Outsourced Services</v>
          </cell>
          <cell r="P1126">
            <v>4206900</v>
          </cell>
        </row>
        <row r="1127">
          <cell r="D1127">
            <v>214</v>
          </cell>
          <cell r="K1127" t="str">
            <v>Equipment, Inspections, Repairs &amp; Other O&amp;M</v>
          </cell>
          <cell r="P1127">
            <v>1082888.3999999999</v>
          </cell>
        </row>
        <row r="1128">
          <cell r="D1128">
            <v>214</v>
          </cell>
          <cell r="K1128"/>
          <cell r="P1128">
            <v>6287140.6799999997</v>
          </cell>
        </row>
        <row r="1129">
          <cell r="D1129"/>
          <cell r="K1129"/>
          <cell r="P1129"/>
        </row>
        <row r="1130">
          <cell r="D1130">
            <v>214</v>
          </cell>
          <cell r="K1130"/>
          <cell r="P1130">
            <v>6287140.6799999997</v>
          </cell>
        </row>
        <row r="1131">
          <cell r="D1131"/>
          <cell r="K1131"/>
        </row>
        <row r="1132">
          <cell r="D1132">
            <v>215</v>
          </cell>
          <cell r="K1132"/>
          <cell r="P1132"/>
        </row>
        <row r="1133">
          <cell r="D1133"/>
          <cell r="K1133"/>
          <cell r="P1133"/>
        </row>
        <row r="1134">
          <cell r="D1134">
            <v>215</v>
          </cell>
          <cell r="K1134" t="str">
            <v>Headcount</v>
          </cell>
          <cell r="P1134">
            <v>0</v>
          </cell>
        </row>
        <row r="1135">
          <cell r="D1135">
            <v>215</v>
          </cell>
          <cell r="K1135" t="str">
            <v>Headcount - Temp</v>
          </cell>
          <cell r="P1135">
            <v>0</v>
          </cell>
        </row>
        <row r="1136">
          <cell r="D1136"/>
          <cell r="K1136"/>
          <cell r="P1136"/>
        </row>
        <row r="1137">
          <cell r="D1137">
            <v>215</v>
          </cell>
          <cell r="K1137"/>
          <cell r="P1137"/>
        </row>
        <row r="1138">
          <cell r="D1138">
            <v>215</v>
          </cell>
          <cell r="K1138" t="str">
            <v>Salaries &amp; Wages</v>
          </cell>
          <cell r="P1138">
            <v>0</v>
          </cell>
        </row>
        <row r="1139">
          <cell r="D1139">
            <v>215</v>
          </cell>
          <cell r="K1139" t="str">
            <v>Pension &amp; Benefits</v>
          </cell>
          <cell r="P1139">
            <v>0</v>
          </cell>
        </row>
        <row r="1140">
          <cell r="D1140">
            <v>215</v>
          </cell>
          <cell r="K1140" t="str">
            <v>Overtime Salary</v>
          </cell>
          <cell r="P1140">
            <v>0</v>
          </cell>
        </row>
        <row r="1141">
          <cell r="D1141">
            <v>215</v>
          </cell>
          <cell r="K1141" t="str">
            <v>Overtime Benefits</v>
          </cell>
          <cell r="P1141">
            <v>0</v>
          </cell>
        </row>
        <row r="1142">
          <cell r="D1142">
            <v>215</v>
          </cell>
          <cell r="K1142"/>
          <cell r="P1142">
            <v>0</v>
          </cell>
        </row>
        <row r="1143">
          <cell r="D1143"/>
          <cell r="K1143"/>
          <cell r="P1143"/>
        </row>
        <row r="1144">
          <cell r="D1144">
            <v>215</v>
          </cell>
          <cell r="K1144"/>
          <cell r="P1144"/>
        </row>
        <row r="1145">
          <cell r="D1145">
            <v>215</v>
          </cell>
          <cell r="K1145" t="str">
            <v>Salaries &amp; Wages</v>
          </cell>
          <cell r="P1145">
            <v>0</v>
          </cell>
        </row>
        <row r="1146">
          <cell r="D1146">
            <v>215</v>
          </cell>
          <cell r="K1146" t="str">
            <v>Pension &amp; Benefits</v>
          </cell>
          <cell r="P1146">
            <v>0</v>
          </cell>
        </row>
        <row r="1147">
          <cell r="D1147">
            <v>215</v>
          </cell>
          <cell r="K1147" t="str">
            <v>Overtime Salary</v>
          </cell>
          <cell r="P1147">
            <v>0</v>
          </cell>
        </row>
        <row r="1148">
          <cell r="D1148">
            <v>215</v>
          </cell>
          <cell r="K1148" t="str">
            <v>Overtime Benefits</v>
          </cell>
          <cell r="P1148">
            <v>0</v>
          </cell>
        </row>
        <row r="1149">
          <cell r="D1149">
            <v>215</v>
          </cell>
          <cell r="K1149"/>
          <cell r="P1149">
            <v>0</v>
          </cell>
        </row>
        <row r="1150">
          <cell r="D1150"/>
          <cell r="K1150"/>
          <cell r="P1150"/>
        </row>
        <row r="1151">
          <cell r="D1151">
            <v>215</v>
          </cell>
          <cell r="K1151"/>
          <cell r="P1151"/>
        </row>
        <row r="1152">
          <cell r="D1152">
            <v>215</v>
          </cell>
          <cell r="K1152" t="str">
            <v>Materials &amp; Supplies</v>
          </cell>
          <cell r="P1152">
            <v>492714.15999999992</v>
          </cell>
        </row>
        <row r="1153">
          <cell r="D1153">
            <v>215</v>
          </cell>
          <cell r="K1153" t="str">
            <v>Transportation, Per Diem, and Mileage</v>
          </cell>
          <cell r="P1153">
            <v>181190.40000000008</v>
          </cell>
        </row>
        <row r="1154">
          <cell r="D1154">
            <v>215</v>
          </cell>
          <cell r="K1154" t="str">
            <v>Transportation, Per Diem, and Mileage</v>
          </cell>
          <cell r="P1154">
            <v>123908</v>
          </cell>
        </row>
        <row r="1155">
          <cell r="D1155">
            <v>215</v>
          </cell>
          <cell r="K1155" t="str">
            <v>Transportation, Per Diem, and Mileage</v>
          </cell>
          <cell r="P1155">
            <v>27200</v>
          </cell>
        </row>
        <row r="1156">
          <cell r="D1156">
            <v>215</v>
          </cell>
          <cell r="K1156" t="str">
            <v>Transportation, Per Diem, and Mileage</v>
          </cell>
          <cell r="P1156">
            <v>1000</v>
          </cell>
        </row>
        <row r="1157">
          <cell r="D1157">
            <v>215</v>
          </cell>
          <cell r="K1157" t="str">
            <v>Transportation, Per Diem, and Mileage</v>
          </cell>
          <cell r="P1157">
            <v>250</v>
          </cell>
        </row>
        <row r="1158">
          <cell r="D1158">
            <v>215</v>
          </cell>
          <cell r="K1158" t="str">
            <v>Transportation, Per Diem, and Mileage</v>
          </cell>
          <cell r="P1158">
            <v>750</v>
          </cell>
        </row>
        <row r="1159">
          <cell r="D1159">
            <v>215</v>
          </cell>
          <cell r="K1159" t="str">
            <v>Equipment, Inspections, Repairs &amp; Other O&amp;M</v>
          </cell>
          <cell r="P1159">
            <v>35000</v>
          </cell>
        </row>
        <row r="1160">
          <cell r="D1160">
            <v>215</v>
          </cell>
          <cell r="K1160" t="str">
            <v>Equipment, Inspections, Repairs &amp; Other O&amp;M</v>
          </cell>
          <cell r="P1160">
            <v>800</v>
          </cell>
        </row>
        <row r="1161">
          <cell r="D1161">
            <v>215</v>
          </cell>
          <cell r="K1161" t="str">
            <v>Professional &amp; Technical Outsourced Services</v>
          </cell>
          <cell r="P1161">
            <v>3316760</v>
          </cell>
        </row>
        <row r="1162">
          <cell r="D1162">
            <v>215</v>
          </cell>
          <cell r="K1162" t="str">
            <v>Equipment, Inspections, Repairs &amp; Other O&amp;M</v>
          </cell>
          <cell r="P1162">
            <v>562363.6</v>
          </cell>
        </row>
        <row r="1163">
          <cell r="D1163">
            <v>215</v>
          </cell>
          <cell r="K1163"/>
          <cell r="P1163">
            <v>4741936.16</v>
          </cell>
        </row>
        <row r="1164">
          <cell r="D1164"/>
          <cell r="K1164"/>
          <cell r="P1164"/>
        </row>
        <row r="1165">
          <cell r="D1165">
            <v>215</v>
          </cell>
          <cell r="K1165"/>
          <cell r="P1165">
            <v>4741936.16</v>
          </cell>
        </row>
        <row r="1166">
          <cell r="D1166"/>
          <cell r="K1166"/>
        </row>
        <row r="1167">
          <cell r="D1167">
            <v>217</v>
          </cell>
          <cell r="K1167"/>
          <cell r="P1167"/>
        </row>
        <row r="1168">
          <cell r="D1168"/>
          <cell r="K1168"/>
          <cell r="P1168"/>
        </row>
        <row r="1169">
          <cell r="D1169">
            <v>217</v>
          </cell>
          <cell r="K1169" t="str">
            <v>Headcount</v>
          </cell>
          <cell r="P1169">
            <v>0</v>
          </cell>
        </row>
        <row r="1170">
          <cell r="D1170">
            <v>217</v>
          </cell>
          <cell r="K1170" t="str">
            <v>Headcount - Temp</v>
          </cell>
          <cell r="P1170">
            <v>0</v>
          </cell>
        </row>
        <row r="1171">
          <cell r="D1171"/>
          <cell r="K1171"/>
          <cell r="P1171"/>
        </row>
        <row r="1172">
          <cell r="D1172">
            <v>217</v>
          </cell>
          <cell r="K1172"/>
          <cell r="P1172"/>
        </row>
        <row r="1173">
          <cell r="D1173">
            <v>217</v>
          </cell>
          <cell r="K1173" t="str">
            <v>Salaries &amp; Wages</v>
          </cell>
          <cell r="P1173">
            <v>0</v>
          </cell>
        </row>
        <row r="1174">
          <cell r="D1174">
            <v>217</v>
          </cell>
          <cell r="K1174" t="str">
            <v>Pension &amp; Benefits</v>
          </cell>
          <cell r="P1174">
            <v>0</v>
          </cell>
        </row>
        <row r="1175">
          <cell r="D1175">
            <v>217</v>
          </cell>
          <cell r="K1175" t="str">
            <v>Overtime Salary</v>
          </cell>
          <cell r="P1175">
            <v>0</v>
          </cell>
        </row>
        <row r="1176">
          <cell r="D1176">
            <v>217</v>
          </cell>
          <cell r="K1176" t="str">
            <v>Overtime Benefits</v>
          </cell>
          <cell r="P1176">
            <v>0</v>
          </cell>
        </row>
        <row r="1177">
          <cell r="D1177">
            <v>217</v>
          </cell>
          <cell r="K1177"/>
          <cell r="P1177">
            <v>0</v>
          </cell>
        </row>
        <row r="1178">
          <cell r="D1178"/>
          <cell r="K1178"/>
          <cell r="P1178"/>
        </row>
        <row r="1179">
          <cell r="D1179">
            <v>217</v>
          </cell>
          <cell r="K1179"/>
          <cell r="P1179"/>
        </row>
        <row r="1180">
          <cell r="D1180">
            <v>217</v>
          </cell>
          <cell r="K1180" t="str">
            <v>Salaries &amp; Wages</v>
          </cell>
          <cell r="P1180">
            <v>0</v>
          </cell>
        </row>
        <row r="1181">
          <cell r="D1181">
            <v>217</v>
          </cell>
          <cell r="K1181" t="str">
            <v>Pension &amp; Benefits</v>
          </cell>
          <cell r="P1181">
            <v>0</v>
          </cell>
        </row>
        <row r="1182">
          <cell r="D1182">
            <v>217</v>
          </cell>
          <cell r="K1182" t="str">
            <v>Overtime Salary</v>
          </cell>
          <cell r="P1182">
            <v>0</v>
          </cell>
        </row>
        <row r="1183">
          <cell r="D1183">
            <v>217</v>
          </cell>
          <cell r="K1183" t="str">
            <v>Overtime Benefits</v>
          </cell>
          <cell r="P1183">
            <v>0</v>
          </cell>
        </row>
        <row r="1184">
          <cell r="D1184">
            <v>217</v>
          </cell>
          <cell r="K1184"/>
          <cell r="P1184">
            <v>0</v>
          </cell>
        </row>
        <row r="1186">
          <cell r="D1186">
            <v>217</v>
          </cell>
          <cell r="K1186"/>
          <cell r="P1186"/>
        </row>
        <row r="1187">
          <cell r="D1187">
            <v>217</v>
          </cell>
          <cell r="K1187" t="str">
            <v>Materials &amp; Supplies</v>
          </cell>
          <cell r="P1187">
            <v>503339.55000000005</v>
          </cell>
        </row>
        <row r="1188">
          <cell r="D1188">
            <v>217</v>
          </cell>
          <cell r="K1188" t="str">
            <v>Transportation, Per Diem, and Mileage</v>
          </cell>
          <cell r="P1188">
            <v>194832.00000000012</v>
          </cell>
        </row>
        <row r="1189">
          <cell r="D1189">
            <v>217</v>
          </cell>
          <cell r="K1189" t="str">
            <v>Transportation, Per Diem, and Mileage</v>
          </cell>
          <cell r="P1189">
            <v>117932</v>
          </cell>
        </row>
        <row r="1190">
          <cell r="D1190">
            <v>217</v>
          </cell>
          <cell r="K1190" t="str">
            <v>Transportation, Per Diem, and Mileage</v>
          </cell>
          <cell r="P1190">
            <v>20200</v>
          </cell>
        </row>
        <row r="1191">
          <cell r="D1191">
            <v>217</v>
          </cell>
          <cell r="K1191" t="str">
            <v>Transportation, Per Diem, and Mileage</v>
          </cell>
          <cell r="P1191">
            <v>1000</v>
          </cell>
        </row>
        <row r="1192">
          <cell r="D1192">
            <v>217</v>
          </cell>
          <cell r="K1192" t="str">
            <v>Transportation, Per Diem, and Mileage</v>
          </cell>
          <cell r="P1192">
            <v>250</v>
          </cell>
        </row>
        <row r="1193">
          <cell r="D1193">
            <v>217</v>
          </cell>
          <cell r="K1193" t="str">
            <v>Transportation, Per Diem, and Mileage</v>
          </cell>
          <cell r="P1193">
            <v>750</v>
          </cell>
        </row>
        <row r="1194">
          <cell r="D1194">
            <v>217</v>
          </cell>
          <cell r="K1194" t="str">
            <v>Equipment, Inspections, Repairs &amp; Other O&amp;M</v>
          </cell>
          <cell r="P1194">
            <v>30000</v>
          </cell>
        </row>
        <row r="1195">
          <cell r="D1195">
            <v>217</v>
          </cell>
          <cell r="K1195" t="str">
            <v>Equipment, Inspections, Repairs &amp; Other O&amp;M</v>
          </cell>
          <cell r="P1195">
            <v>350</v>
          </cell>
        </row>
        <row r="1196">
          <cell r="D1196">
            <v>217</v>
          </cell>
          <cell r="K1196" t="str">
            <v>Professional &amp; Technical Outsourced Services</v>
          </cell>
          <cell r="P1196">
            <v>1397500</v>
          </cell>
        </row>
        <row r="1197">
          <cell r="D1197">
            <v>217</v>
          </cell>
          <cell r="K1197" t="str">
            <v>Equipment, Inspections, Repairs &amp; Other O&amp;M</v>
          </cell>
          <cell r="P1197">
            <v>861851.35999999987</v>
          </cell>
        </row>
        <row r="1198">
          <cell r="D1198">
            <v>217</v>
          </cell>
          <cell r="K1198"/>
          <cell r="P1198">
            <v>3128004.91</v>
          </cell>
        </row>
        <row r="1199">
          <cell r="D1199"/>
          <cell r="K1199"/>
          <cell r="P1199"/>
        </row>
        <row r="1200">
          <cell r="D1200">
            <v>217</v>
          </cell>
          <cell r="K1200"/>
          <cell r="P1200">
            <v>3128004.91</v>
          </cell>
        </row>
      </sheetData>
      <sheetData sheetId="7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Summary Tab for Brief"/>
      <sheetName val="Table for Briefs - DO NOT FILE"/>
    </sheetNames>
    <definedNames>
      <definedName name="End_Bal" refersTo="#REF!"/>
      <definedName name="Full_Print" refersTo="#REF!"/>
      <definedName name="Loan_Start" refersTo="#REF!"/>
      <definedName name="weekdays_reversed" refersTo="#REF!"/>
    </definedNames>
    <sheetDataSet>
      <sheetData sheetId="0"/>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Old - FEMA - do not use"/>
      <sheetName val="Data Input &gt;"/>
      <sheetName val="Federally Funded (FEMA)"/>
      <sheetName val="Non-Federal Capital"/>
      <sheetName val="O&amp;M"/>
      <sheetName val="Output Tables  &gt;"/>
      <sheetName val="SRP FY24 Appr. vs FY25 Current"/>
      <sheetName val="Summary Tables by PB"/>
      <sheetName val="FY24 vs. FY25 by PB"/>
      <sheetName val="A216810396964DCDB399904ED81BA8E"/>
      <sheetName val="FY25 vs. FY26 by PB"/>
      <sheetName val="FY26 - Outlookyears"/>
      <sheetName val="PowerBi"/>
      <sheetName val="PowerBi (2)"/>
      <sheetName val="Top NFC Initiatives"/>
      <sheetName val="Source FY25 Budget by PB"/>
      <sheetName val="Budget Mapping"/>
      <sheetName val="Bridge"/>
      <sheetName val="Summary for Juan Saca - v1 new"/>
      <sheetName val="Summary for Juan Saca (initial)"/>
      <sheetName val="$16.6M de Non-Recoverable Recon"/>
      <sheetName val="FY26 Summary Table"/>
      <sheetName val="KK Tab"/>
      <sheetName val="PB Check (old, not updated)"/>
      <sheetName val="Top Projects Summary - Reg"/>
      <sheetName val="Top Projects Summary"/>
      <sheetName val="PB Prioritization Raw Data"/>
      <sheetName val="Source Data &gt;"/>
      <sheetName val="(Old - not updated) Results"/>
      <sheetName val="PB 10 year Summary"/>
      <sheetName val="Model &gt;&gt;"/>
      <sheetName val="5.4 Imp Prog Summary"/>
      <sheetName val="5.4 Imp Prog vs. Holistic"/>
      <sheetName val="Program Priortization"/>
      <sheetName val="SRP Summary"/>
      <sheetName val="Tables for Filing"/>
      <sheetName val="Portfolio Summary"/>
      <sheetName val="Output &gt;&gt;"/>
      <sheetName val="Implied SRP Remediation 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 Summary - Freeze21"/>
      <sheetName val="Baseline - 4.5%, 6.18 demand"/>
      <sheetName val="Flat Cut &amp; Freeze - 4.5% 21F"/>
      <sheetName val="Flat Cut &amp; Freeze - 4.5% 21F 20"/>
      <sheetName val="Marginal Cut &amp; Freeze - 4.5% 21"/>
      <sheetName val="Contribution Summary - 4.5% 22"/>
      <sheetName val="Baseline - 4.5% 22"/>
      <sheetName val="Flat Cut &amp; Freeze - 4.5% 22"/>
      <sheetName val="Flat Cut &amp; Freeze - 4.5% 22 15"/>
      <sheetName val="Flat Cut &amp; Freeze - 4.5% 22 17"/>
      <sheetName val="Marginal Cut &amp; Freeze - 4.5% 22"/>
      <sheetName val="Contribution Summary - 4.5%"/>
      <sheetName val="Baseline - 4.5%"/>
      <sheetName val="Flat Cut &amp; Freeze - 4.5%"/>
      <sheetName val="Flat Cut &amp; Freeze - 4.5% 1500"/>
      <sheetName val="Flat Cut &amp; Freeze - 4.5% 1700"/>
      <sheetName val="Marginal Cut &amp; Freeze - 4.5%"/>
      <sheetName val="Contribution Summary -Shocks 21"/>
      <sheetName val="Shocks Summary - 2021"/>
      <sheetName val="Asset Detail"/>
      <sheetName val="Asset Detail 4.5%"/>
      <sheetName val="Flat Cut &amp; Freeze - 2021"/>
      <sheetName val="Flat Cut &amp; Freeze - 2021,1500"/>
      <sheetName val="Flat Cut &amp; Freeze - 2021,1700"/>
      <sheetName val="Baseline - 2021"/>
      <sheetName val="Marginal Cut &amp; Freeze - 2021"/>
      <sheetName val="Marginal Cut &amp; Freeze - 2021,12"/>
      <sheetName val="Shocks Summary"/>
      <sheetName val="Marginal Cut &amp; Freeze-8b"/>
      <sheetName val="Marginal Cut &amp; Freeze-8"/>
      <sheetName val="Marginal Cut &amp; Freeze-7"/>
      <sheetName val="Marginal Cut &amp; Freeze-6"/>
      <sheetName val="Marginal Cut &amp; Freeze-5"/>
      <sheetName val="Marginal Cut &amp; Freeze-4b"/>
      <sheetName val="Marginal Cut &amp; Freeze-4"/>
      <sheetName val="Marginal Cut &amp; Freeze-3"/>
      <sheetName val="Marginal Cut &amp; Freeze-2"/>
      <sheetName val="Marginal Cut &amp; Freeze-1"/>
      <sheetName val="Summary - fund pattern 3 shocks"/>
      <sheetName val="Shock chart"/>
      <sheetName val="Funding percentage funding 3"/>
      <sheetName val="Summary"/>
      <sheetName val="Liability Comparison"/>
      <sheetName val="Summary - KWH 115% &amp; 85%"/>
      <sheetName val="Summary - 5.3%"/>
      <sheetName val="slide 8"/>
      <sheetName val="Funding%"/>
      <sheetName val="Chart"/>
      <sheetName val="KWH"/>
      <sheetName val="Marginal Cut &amp; Freeze"/>
      <sheetName val="Baseline - KWH 85"/>
      <sheetName val="Marginal Cut &amp; Freeze - KWH 85"/>
      <sheetName val="Baseline - KWH 115"/>
      <sheetName val="Marginal Cut &amp; Freeze - KWH 115"/>
      <sheetName val="Baseline - 5.3%"/>
      <sheetName val="Marginal Cut &amp; Freeze - 5.3%"/>
      <sheetName val="Baseline"/>
      <sheetName val="Flat cut"/>
      <sheetName val="Freeze"/>
      <sheetName val="FreezeFlatCut"/>
      <sheetName val="Marginal Cut"/>
      <sheetName val="ProVal-Flat cut"/>
      <sheetName val="ProVal-Marginal cut"/>
      <sheetName val="ProVal-Baseline"/>
      <sheetName val="ProVal-Baseline 4.5%"/>
      <sheetName val="ProVal-FreezeFlatCut"/>
      <sheetName val="ProVal-FreezeFlatCut 4.5%"/>
      <sheetName val="ProVal-FreezeFlatCut 4.5%, 21"/>
      <sheetName val="ProVal-FreezeFlatCut 4.5%, 21,2"/>
      <sheetName val="ProVal-MarginalCut&amp;Freeze 4.5%2"/>
      <sheetName val="ProVal-FreezeFlatCut1500 4.5%"/>
      <sheetName val="ProVal-FreezeFlatCut1700 4.5%"/>
      <sheetName val="ProVal-FreezeFlatCut1500"/>
      <sheetName val="ProVal-FreezeFlatCut1700"/>
      <sheetName val="ProVal-MarginalCut&amp;Freeze"/>
      <sheetName val="ProVal-MarginalCut&amp;Freeze 4.5%"/>
      <sheetName val="ProVal-MarginalCut&amp;Freeze1200"/>
      <sheetName val="ProVal-MarginalCut&amp;Freeze1200 4"/>
      <sheetName val="ProVal-Freeze"/>
      <sheetName val="Baseline Inactives Only 101819"/>
      <sheetName val="Freeze Inactives v Actives"/>
      <sheetName val="EAN"/>
      <sheetName val="Inactive marginal cut reduction"/>
      <sheetName val="Active marginal cut liabilities"/>
      <sheetName val="Baseline inactives only"/>
      <sheetName val="Freeze&amp;FlatCut actives"/>
      <sheetName val="Freeze&amp;FlatCut inactive reducti"/>
      <sheetName val="Freeze&amp;CO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C2">
            <v>0</v>
          </cell>
        </row>
        <row r="3">
          <cell r="C3">
            <v>4.2500000000000003E-2</v>
          </cell>
        </row>
      </sheetData>
      <sheetData sheetId="48">
        <row r="3">
          <cell r="A3">
            <v>2020</v>
          </cell>
          <cell r="B3">
            <v>1</v>
          </cell>
          <cell r="C3">
            <v>145873</v>
          </cell>
          <cell r="D3">
            <v>160278365.04063106</v>
          </cell>
          <cell r="E3">
            <v>160278.36504063106</v>
          </cell>
          <cell r="F3">
            <v>320556730.08126211</v>
          </cell>
          <cell r="G3">
            <v>80139182.520315528</v>
          </cell>
          <cell r="H3" t="str">
            <v xml:space="preserve"> cent limit = Amount/1000/CashFlow*0.01</v>
          </cell>
          <cell r="I3">
            <v>184320.11979672572</v>
          </cell>
          <cell r="J3">
            <v>136236.61028453641</v>
          </cell>
          <cell r="L3">
            <v>16345.002363504807</v>
          </cell>
          <cell r="M3">
            <v>163450.02363504807</v>
          </cell>
        </row>
        <row r="4">
          <cell r="A4">
            <v>2021</v>
          </cell>
          <cell r="B4">
            <v>2</v>
          </cell>
          <cell r="C4">
            <v>141778</v>
          </cell>
          <cell r="D4">
            <v>160826918.55453622</v>
          </cell>
          <cell r="E4">
            <v>160826.91855453621</v>
          </cell>
          <cell r="F4">
            <v>321653837.10907239</v>
          </cell>
          <cell r="G4">
            <v>80413459.277268097</v>
          </cell>
          <cell r="H4" t="str">
            <v>then Amount = cent limit*1000*CashFlow/0.01</v>
          </cell>
          <cell r="I4">
            <v>184950.95633771663</v>
          </cell>
          <cell r="J4">
            <v>136702.88077135579</v>
          </cell>
          <cell r="L4">
            <v>16113.724716187235</v>
          </cell>
          <cell r="M4">
            <v>161137.24716187234</v>
          </cell>
        </row>
        <row r="5">
          <cell r="A5">
            <v>2022</v>
          </cell>
          <cell r="B5">
            <v>3</v>
          </cell>
          <cell r="C5">
            <v>137777</v>
          </cell>
          <cell r="D5">
            <v>154209186.87005389</v>
          </cell>
          <cell r="E5">
            <v>154209.18687005388</v>
          </cell>
          <cell r="F5">
            <v>308418373.74010777</v>
          </cell>
          <cell r="G5">
            <v>77104593.435026944</v>
          </cell>
          <cell r="I5">
            <v>177340.56490056193</v>
          </cell>
          <cell r="J5">
            <v>131077.80883954579</v>
          </cell>
          <cell r="L5">
            <v>14942.685134066769</v>
          </cell>
          <cell r="M5">
            <v>149426.85134066769</v>
          </cell>
        </row>
        <row r="6">
          <cell r="A6">
            <v>2023</v>
          </cell>
          <cell r="B6">
            <v>4</v>
          </cell>
          <cell r="C6">
            <v>134330</v>
          </cell>
          <cell r="D6">
            <v>150607854.01179716</v>
          </cell>
          <cell r="E6">
            <v>150607.85401179717</v>
          </cell>
          <cell r="F6">
            <v>301215708.02359432</v>
          </cell>
          <cell r="G6">
            <v>75303927.00589858</v>
          </cell>
          <cell r="I6">
            <v>173199.03211356673</v>
          </cell>
          <cell r="J6">
            <v>128016.6759100276</v>
          </cell>
          <cell r="L6">
            <v>14021.027848068517</v>
          </cell>
          <cell r="M6">
            <v>140210.27848068517</v>
          </cell>
        </row>
        <row r="7">
          <cell r="A7">
            <v>2024</v>
          </cell>
          <cell r="B7">
            <v>5</v>
          </cell>
          <cell r="C7">
            <v>132981</v>
          </cell>
          <cell r="D7">
            <v>147018739.44901973</v>
          </cell>
          <cell r="E7">
            <v>147018.73944901972</v>
          </cell>
          <cell r="F7">
            <v>294037478.89803946</v>
          </cell>
          <cell r="G7">
            <v>73509369.724509865</v>
          </cell>
          <cell r="I7">
            <v>169071.55036637266</v>
          </cell>
          <cell r="J7">
            <v>124965.92853166675</v>
          </cell>
          <cell r="L7">
            <v>13466.998409686397</v>
          </cell>
          <cell r="M7">
            <v>134669.98409686398</v>
          </cell>
        </row>
        <row r="8">
          <cell r="A8">
            <v>2025</v>
          </cell>
          <cell r="B8">
            <v>6</v>
          </cell>
          <cell r="C8">
            <v>131736</v>
          </cell>
          <cell r="D8">
            <v>144003675.1710631</v>
          </cell>
          <cell r="E8">
            <v>144003.67517106311</v>
          </cell>
          <cell r="F8">
            <v>288007350.34212619</v>
          </cell>
          <cell r="G8">
            <v>72001837.585531548</v>
          </cell>
          <cell r="I8">
            <v>165604.22644672255</v>
          </cell>
          <cell r="J8">
            <v>122403.12389540364</v>
          </cell>
          <cell r="L8">
            <v>13192.943922064007</v>
          </cell>
          <cell r="M8">
            <v>131929.43922064008</v>
          </cell>
        </row>
        <row r="9">
          <cell r="A9">
            <v>2026</v>
          </cell>
          <cell r="B9">
            <v>7</v>
          </cell>
          <cell r="C9">
            <v>130611</v>
          </cell>
          <cell r="D9">
            <v>140339958.876196</v>
          </cell>
          <cell r="E9">
            <v>140339.958876196</v>
          </cell>
          <cell r="F9">
            <v>280679917.75239205</v>
          </cell>
          <cell r="G9">
            <v>70169979.438098013</v>
          </cell>
          <cell r="I9">
            <v>161390.9527076254</v>
          </cell>
          <cell r="J9">
            <v>119288.96504476661</v>
          </cell>
          <cell r="L9">
            <v>12866.347218288396</v>
          </cell>
          <cell r="M9">
            <v>128663.47218288397</v>
          </cell>
        </row>
        <row r="10">
          <cell r="A10">
            <v>2027</v>
          </cell>
          <cell r="B10">
            <v>8</v>
          </cell>
          <cell r="C10">
            <v>129617</v>
          </cell>
          <cell r="D10">
            <v>136719697.89581773</v>
          </cell>
          <cell r="E10">
            <v>136719.69789581772</v>
          </cell>
          <cell r="F10">
            <v>273439395.79163539</v>
          </cell>
          <cell r="G10">
            <v>68359848.947908849</v>
          </cell>
          <cell r="H10"/>
          <cell r="I10">
            <v>157227.65258019036</v>
          </cell>
          <cell r="J10">
            <v>116211.74321144506</v>
          </cell>
          <cell r="L10">
            <v>12615.532339607005</v>
          </cell>
          <cell r="M10">
            <v>126155.32339607005</v>
          </cell>
        </row>
        <row r="11">
          <cell r="A11">
            <v>2028</v>
          </cell>
          <cell r="B11">
            <v>9</v>
          </cell>
          <cell r="C11">
            <v>128762</v>
          </cell>
          <cell r="D11">
            <v>133310842.35378388</v>
          </cell>
          <cell r="E11">
            <v>133310.84235378387</v>
          </cell>
          <cell r="F11">
            <v>266621684.70756775</v>
          </cell>
          <cell r="G11">
            <v>66655421.176891938</v>
          </cell>
          <cell r="I11">
            <v>153307.46870685145</v>
          </cell>
          <cell r="J11">
            <v>113314.21600071629</v>
          </cell>
          <cell r="L11">
            <v>12297.249499863938</v>
          </cell>
          <cell r="M11">
            <v>122972.49499863938</v>
          </cell>
        </row>
        <row r="12">
          <cell r="A12">
            <v>2029</v>
          </cell>
          <cell r="B12">
            <v>10</v>
          </cell>
          <cell r="C12">
            <v>127992</v>
          </cell>
          <cell r="D12">
            <v>128766314.62876207</v>
          </cell>
          <cell r="E12">
            <v>128766.31462876206</v>
          </cell>
          <cell r="F12">
            <v>257532629.2575241</v>
          </cell>
          <cell r="G12">
            <v>64383157.314381026</v>
          </cell>
          <cell r="I12">
            <v>148081.26182307635</v>
          </cell>
          <cell r="J12">
            <v>109451.36743444775</v>
          </cell>
          <cell r="L12">
            <v>11853.297230474669</v>
          </cell>
          <cell r="M12">
            <v>118532.97230474668</v>
          </cell>
        </row>
        <row r="13">
          <cell r="A13">
            <v>2030</v>
          </cell>
          <cell r="B13">
            <v>11</v>
          </cell>
          <cell r="C13">
            <v>127277</v>
          </cell>
          <cell r="D13">
            <v>124797961.7080788</v>
          </cell>
          <cell r="E13">
            <v>124797.9617080788</v>
          </cell>
          <cell r="F13">
            <v>249595923.41615763</v>
          </cell>
          <cell r="G13">
            <v>62398980.854039408</v>
          </cell>
          <cell r="I13">
            <v>143517.65596429061</v>
          </cell>
          <cell r="J13">
            <v>106078.26745186698</v>
          </cell>
          <cell r="L13">
            <v>11503.724215127117</v>
          </cell>
          <cell r="M13">
            <v>115037.24215127117</v>
          </cell>
        </row>
        <row r="14">
          <cell r="A14">
            <v>2031</v>
          </cell>
          <cell r="B14">
            <v>12</v>
          </cell>
          <cell r="C14">
            <v>126616</v>
          </cell>
          <cell r="D14">
            <v>121142411.58486106</v>
          </cell>
          <cell r="E14">
            <v>121142.41158486105</v>
          </cell>
          <cell r="F14">
            <v>242284823.16972211</v>
          </cell>
          <cell r="G14">
            <v>60571205.792430528</v>
          </cell>
          <cell r="I14">
            <v>139313.77332259019</v>
          </cell>
          <cell r="J14">
            <v>102971.04984713189</v>
          </cell>
          <cell r="L14">
            <v>11133.77169961544</v>
          </cell>
          <cell r="M14">
            <v>111337.7169961544</v>
          </cell>
        </row>
        <row r="15">
          <cell r="A15">
            <v>2032</v>
          </cell>
          <cell r="B15">
            <v>13</v>
          </cell>
          <cell r="C15">
            <v>125984</v>
          </cell>
          <cell r="D15">
            <v>117649930.95837469</v>
          </cell>
          <cell r="E15">
            <v>117649.93095837469</v>
          </cell>
          <cell r="F15">
            <v>235299861.91674936</v>
          </cell>
          <cell r="G15">
            <v>58824965.47918734</v>
          </cell>
          <cell r="I15">
            <v>135297.42060213088</v>
          </cell>
          <cell r="J15">
            <v>100002.44131461848</v>
          </cell>
          <cell r="L15">
            <v>10746.265694661524</v>
          </cell>
          <cell r="M15">
            <v>107462.65694661524</v>
          </cell>
        </row>
        <row r="16">
          <cell r="A16">
            <v>2033</v>
          </cell>
          <cell r="B16">
            <v>14</v>
          </cell>
          <cell r="C16">
            <v>125365</v>
          </cell>
          <cell r="D16">
            <v>114117327.23414811</v>
          </cell>
          <cell r="E16">
            <v>114117.32723414812</v>
          </cell>
          <cell r="F16">
            <v>228234654.46829623</v>
          </cell>
          <cell r="G16">
            <v>57058663.617074057</v>
          </cell>
          <cell r="I16">
            <v>131234.92631927034</v>
          </cell>
          <cell r="J16">
            <v>96999.728149025905</v>
          </cell>
          <cell r="L16">
            <v>10005.630053306002</v>
          </cell>
          <cell r="M16">
            <v>100056.30053306001</v>
          </cell>
        </row>
        <row r="17">
          <cell r="A17">
            <v>2034</v>
          </cell>
          <cell r="B17">
            <v>15</v>
          </cell>
          <cell r="C17">
            <v>124731</v>
          </cell>
          <cell r="D17">
            <v>110058531.63087185</v>
          </cell>
          <cell r="E17">
            <v>110058.53163087185</v>
          </cell>
          <cell r="F17">
            <v>220117063.26174366</v>
          </cell>
          <cell r="G17">
            <v>55029265.815435916</v>
          </cell>
          <cell r="I17">
            <v>126567.31137550261</v>
          </cell>
          <cell r="J17">
            <v>93549.751886241065</v>
          </cell>
          <cell r="L17">
            <v>9406.5759151068851</v>
          </cell>
          <cell r="M17">
            <v>94065.759151068851</v>
          </cell>
        </row>
        <row r="18">
          <cell r="A18">
            <v>2035</v>
          </cell>
          <cell r="B18">
            <v>16</v>
          </cell>
          <cell r="C18">
            <v>124108</v>
          </cell>
          <cell r="D18">
            <v>106201743.69973381</v>
          </cell>
          <cell r="E18">
            <v>106201.74369973381</v>
          </cell>
          <cell r="F18">
            <v>212403487.39946765</v>
          </cell>
          <cell r="G18">
            <v>53100871.849866912</v>
          </cell>
          <cell r="I18">
            <v>122132.00525469387</v>
          </cell>
          <cell r="J18">
            <v>90271.482144773734</v>
          </cell>
          <cell r="L18">
            <v>8934.9135061158177</v>
          </cell>
          <cell r="M18">
            <v>89349.135061158173</v>
          </cell>
        </row>
        <row r="19">
          <cell r="A19">
            <v>2036</v>
          </cell>
          <cell r="B19">
            <v>17</v>
          </cell>
          <cell r="C19">
            <v>123504</v>
          </cell>
          <cell r="D19">
            <v>102459977.5069585</v>
          </cell>
          <cell r="E19">
            <v>102459.9775069585</v>
          </cell>
          <cell r="F19">
            <v>204919955.013917</v>
          </cell>
          <cell r="G19">
            <v>51229988.75347925</v>
          </cell>
          <cell r="I19">
            <v>117828.97413300227</v>
          </cell>
          <cell r="J19">
            <v>87090.980880914722</v>
          </cell>
          <cell r="L19">
            <v>8512.8504954407908</v>
          </cell>
          <cell r="M19">
            <v>85128.504954407908</v>
          </cell>
        </row>
        <row r="20">
          <cell r="A20">
            <v>2037</v>
          </cell>
          <cell r="B20">
            <v>18</v>
          </cell>
          <cell r="C20">
            <v>122918</v>
          </cell>
          <cell r="D20">
            <v>99322131.096642926</v>
          </cell>
          <cell r="E20">
            <v>99322.13109664293</v>
          </cell>
          <cell r="F20">
            <v>198644262.19328585</v>
          </cell>
          <cell r="G20">
            <v>49661065.548321463</v>
          </cell>
          <cell r="I20">
            <v>114220.45076113936</v>
          </cell>
          <cell r="J20">
            <v>84423.811432146482</v>
          </cell>
          <cell r="L20">
            <v>8133.6050689600806</v>
          </cell>
          <cell r="M20">
            <v>81336.050689600801</v>
          </cell>
        </row>
        <row r="21">
          <cell r="A21">
            <v>2038</v>
          </cell>
          <cell r="B21">
            <v>19</v>
          </cell>
          <cell r="C21">
            <v>122353</v>
          </cell>
          <cell r="D21">
            <v>96305452.86739023</v>
          </cell>
          <cell r="E21">
            <v>96305.452867390224</v>
          </cell>
          <cell r="F21">
            <v>192610905.73478046</v>
          </cell>
          <cell r="G21">
            <v>48152726.433695115</v>
          </cell>
          <cell r="I21">
            <v>110751.27079749874</v>
          </cell>
          <cell r="J21">
            <v>81859.634937281691</v>
          </cell>
          <cell r="L21">
            <v>7801.4139203875147</v>
          </cell>
          <cell r="M21">
            <v>78014.139203875151</v>
          </cell>
        </row>
        <row r="22">
          <cell r="A22">
            <v>2039</v>
          </cell>
          <cell r="B22">
            <v>20</v>
          </cell>
          <cell r="C22">
            <v>121810</v>
          </cell>
          <cell r="D22">
            <v>93619982.912812665</v>
          </cell>
          <cell r="E22">
            <v>93619.982912812658</v>
          </cell>
          <cell r="F22">
            <v>187239965.82562533</v>
          </cell>
          <cell r="G22">
            <v>46809991.456406333</v>
          </cell>
          <cell r="I22">
            <v>107662.98034973454</v>
          </cell>
          <cell r="J22">
            <v>79576.98547589076</v>
          </cell>
          <cell r="L22">
            <v>7473.0616545556031</v>
          </cell>
          <cell r="M22">
            <v>74730.616545556026</v>
          </cell>
        </row>
        <row r="23">
          <cell r="A23">
            <v>2040</v>
          </cell>
          <cell r="B23">
            <v>21</v>
          </cell>
          <cell r="C23">
            <v>121300</v>
          </cell>
          <cell r="D23">
            <v>91009397.076031283</v>
          </cell>
          <cell r="E23">
            <v>91009.39707603128</v>
          </cell>
          <cell r="F23">
            <v>182018794.15206257</v>
          </cell>
          <cell r="G23">
            <v>45504698.538015641</v>
          </cell>
          <cell r="I23">
            <v>104660.80663743596</v>
          </cell>
          <cell r="J23">
            <v>77357.987514626584</v>
          </cell>
          <cell r="L23">
            <v>7394.793120332929</v>
          </cell>
          <cell r="M23">
            <v>73947.931203329295</v>
          </cell>
        </row>
        <row r="24">
          <cell r="A24">
            <v>2041</v>
          </cell>
          <cell r="B24">
            <v>22</v>
          </cell>
          <cell r="C24">
            <v>120802</v>
          </cell>
          <cell r="D24">
            <v>88889603.774157062</v>
          </cell>
          <cell r="E24">
            <v>88889.603774157062</v>
          </cell>
          <cell r="F24">
            <v>177779207.54831412</v>
          </cell>
          <cell r="G24">
            <v>44444801.887078531</v>
          </cell>
          <cell r="I24">
            <v>102223.04434028061</v>
          </cell>
          <cell r="J24">
            <v>75556.163208033497</v>
          </cell>
          <cell r="L24">
            <v>7310.3447014760777</v>
          </cell>
          <cell r="M24">
            <v>73103.447014760779</v>
          </cell>
        </row>
        <row r="25">
          <cell r="A25">
            <v>2042</v>
          </cell>
          <cell r="B25">
            <v>23</v>
          </cell>
          <cell r="C25">
            <v>120319</v>
          </cell>
          <cell r="D25">
            <v>87024037.801433891</v>
          </cell>
          <cell r="E25">
            <v>87024.037801433893</v>
          </cell>
          <cell r="F25">
            <v>174048075.60286778</v>
          </cell>
          <cell r="G25">
            <v>43512018.900716946</v>
          </cell>
          <cell r="I25">
            <v>100077.64347164897</v>
          </cell>
          <cell r="J25">
            <v>73970.432131218811</v>
          </cell>
          <cell r="L25">
            <v>7252.4048852207607</v>
          </cell>
          <cell r="M25">
            <v>72524.048852207605</v>
          </cell>
        </row>
        <row r="26">
          <cell r="A26">
            <v>2043</v>
          </cell>
          <cell r="B26">
            <v>24</v>
          </cell>
          <cell r="C26">
            <v>119834</v>
          </cell>
          <cell r="D26">
            <v>85318184.592125997</v>
          </cell>
          <cell r="E26">
            <v>85318.184592125996</v>
          </cell>
          <cell r="F26">
            <v>170636369.18425199</v>
          </cell>
          <cell r="G26">
            <v>42659092.296062998</v>
          </cell>
          <cell r="I26">
            <v>98115.912280944889</v>
          </cell>
          <cell r="J26">
            <v>72520.456903307087</v>
          </cell>
          <cell r="L26">
            <v>7198.3073778816679</v>
          </cell>
          <cell r="M26">
            <v>71983.073778816673</v>
          </cell>
        </row>
        <row r="27">
          <cell r="A27">
            <v>2044</v>
          </cell>
          <cell r="B27">
            <v>25</v>
          </cell>
          <cell r="C27">
            <v>119351</v>
          </cell>
          <cell r="D27">
            <v>83724659.96516645</v>
          </cell>
          <cell r="E27">
            <v>83724.659965166444</v>
          </cell>
          <cell r="F27">
            <v>167449319.9303329</v>
          </cell>
          <cell r="G27">
            <v>41862329.982583225</v>
          </cell>
          <cell r="I27">
            <v>96283.358959941397</v>
          </cell>
          <cell r="J27">
            <v>71165.960970391476</v>
          </cell>
          <cell r="L27">
            <v>7150.949468376898</v>
          </cell>
          <cell r="M27">
            <v>71509.494683768979</v>
          </cell>
        </row>
        <row r="28">
          <cell r="A28">
            <v>2045</v>
          </cell>
          <cell r="B28">
            <v>26</v>
          </cell>
          <cell r="C28">
            <v>118874</v>
          </cell>
          <cell r="D28">
            <v>82216240.716399863</v>
          </cell>
          <cell r="E28">
            <v>82216.240716399858</v>
          </cell>
          <cell r="F28">
            <v>164432481.43279973</v>
          </cell>
          <cell r="G28">
            <v>41108120.358199932</v>
          </cell>
          <cell r="I28">
            <v>94548.676823859831</v>
          </cell>
          <cell r="J28">
            <v>69883.80460893987</v>
          </cell>
          <cell r="L28">
            <v>7104.0379655892402</v>
          </cell>
          <cell r="M28">
            <v>71040.379655892408</v>
          </cell>
        </row>
        <row r="29">
          <cell r="A29">
            <v>2046</v>
          </cell>
          <cell r="B29">
            <v>27</v>
          </cell>
          <cell r="C29">
            <v>118384</v>
          </cell>
          <cell r="D29">
            <v>80775780.832472533</v>
          </cell>
          <cell r="E29">
            <v>80775.780832472534</v>
          </cell>
          <cell r="F29">
            <v>161551561.66494507</v>
          </cell>
          <cell r="G29">
            <v>40387890.416236266</v>
          </cell>
          <cell r="I29">
            <v>92892.147957343404</v>
          </cell>
          <cell r="J29">
            <v>68659.413707601649</v>
          </cell>
          <cell r="L29">
            <v>7058.7106140869118</v>
          </cell>
          <cell r="M29">
            <v>70587.106140869117</v>
          </cell>
        </row>
        <row r="30">
          <cell r="A30">
            <v>2047</v>
          </cell>
          <cell r="B30">
            <v>28</v>
          </cell>
          <cell r="C30">
            <v>117879</v>
          </cell>
          <cell r="D30">
            <v>79391736.740375966</v>
          </cell>
          <cell r="E30">
            <v>79391.736740375971</v>
          </cell>
          <cell r="F30">
            <v>158783473.48075193</v>
          </cell>
          <cell r="G30">
            <v>39695868.370187983</v>
          </cell>
          <cell r="I30">
            <v>91300.49725143236</v>
          </cell>
          <cell r="J30">
            <v>67482.976229319567</v>
          </cell>
          <cell r="L30">
            <v>7016.066636284434</v>
          </cell>
          <cell r="M30">
            <v>70160.666362844335</v>
          </cell>
        </row>
        <row r="31">
          <cell r="A31">
            <v>2048</v>
          </cell>
          <cell r="B31">
            <v>29</v>
          </cell>
          <cell r="C31">
            <v>117369</v>
          </cell>
          <cell r="D31">
            <v>78055931.403853774</v>
          </cell>
          <cell r="E31">
            <v>78055.93140385377</v>
          </cell>
          <cell r="F31">
            <v>156111862.80770752</v>
          </cell>
          <cell r="G31">
            <v>39027965.70192688</v>
          </cell>
          <cell r="I31">
            <v>89764.321114431834</v>
      